6">
        <f>SUM(D21:E21)</f>
        <v>64878149.547514245</v>
      </c>
      <c r="H21" s="6">
        <f>SUM(H18:H19)</f>
        <v>46800146.709471188</v>
      </c>
      <c r="I21" s="6">
        <f>SUM(I18:I19)</f>
        <v>21397925.544092495</v>
      </c>
      <c r="J21" s="6">
        <f>SUM(H21:I21)</f>
        <v>68198072.253563687</v>
      </c>
    </row>
    <row r="22" spans="1:20" ht="15.75" thickTop="1" x14ac:dyDescent="0.25"/>
    <row r="23" spans="1:20" x14ac:dyDescent="0.25">
      <c r="D23" s="4"/>
      <c r="E23" s="4"/>
      <c r="F23" s="4"/>
    </row>
    <row r="24" spans="1:20" x14ac:dyDescent="0.25">
      <c r="A24" s="68">
        <v>11</v>
      </c>
      <c r="B24" s="2" t="s">
        <v>5</v>
      </c>
    </row>
    <row r="25" spans="1:20" x14ac:dyDescent="0.25">
      <c r="A25" s="68">
        <v>12</v>
      </c>
      <c r="B25" s="17" t="s">
        <v>6</v>
      </c>
      <c r="D25" s="3">
        <v>-843533</v>
      </c>
      <c r="E25" s="3">
        <v>419171</v>
      </c>
      <c r="F25" s="3">
        <f>SUM(D25:E25)</f>
        <v>-424362</v>
      </c>
      <c r="H25" s="1">
        <v>-845011.91387698054</v>
      </c>
      <c r="I25" s="1">
        <v>464623.75183286145</v>
      </c>
      <c r="J25" s="3">
        <f>SUM(H25:I25)</f>
        <v>-380388.16204411909</v>
      </c>
      <c r="N25" s="4"/>
    </row>
    <row r="26" spans="1:20" x14ac:dyDescent="0.25">
      <c r="A26" s="68">
        <v>13</v>
      </c>
      <c r="B26" s="17" t="s">
        <v>7</v>
      </c>
      <c r="D26" s="3">
        <v>-1932342.8570387298</v>
      </c>
      <c r="E26" s="3">
        <v>-727400.85095888213</v>
      </c>
      <c r="F26" s="3">
        <f>SUM(D26:E26)</f>
        <v>-2659743.7079976117</v>
      </c>
      <c r="H26" s="3">
        <v>-2034827.7325487954</v>
      </c>
      <c r="I26" s="3">
        <v>-762751.83406066953</v>
      </c>
      <c r="J26" s="3">
        <f>SUM(H26:I26)</f>
        <v>-2797579.5666094651</v>
      </c>
      <c r="O26" s="155"/>
    </row>
    <row r="27" spans="1:20" x14ac:dyDescent="0.25">
      <c r="A27" s="68">
        <v>14</v>
      </c>
      <c r="B27" s="17" t="s">
        <v>149</v>
      </c>
      <c r="D27" s="3">
        <v>-1141730</v>
      </c>
      <c r="E27" s="3">
        <v>68352</v>
      </c>
      <c r="F27" s="3">
        <f>SUM(D27:E27)</f>
        <v>-1073378</v>
      </c>
      <c r="H27" s="1">
        <f>D27/H5</f>
        <v>-1201380.9678138955</v>
      </c>
      <c r="I27" s="1">
        <f>E27/I5</f>
        <v>71689.580090702759</v>
      </c>
      <c r="J27" s="3">
        <f>SUM(H27:I27)</f>
        <v>-1129691.3877231928</v>
      </c>
    </row>
    <row r="28" spans="1:20" ht="15.75" thickBot="1" x14ac:dyDescent="0.3">
      <c r="A28" s="68">
        <v>16</v>
      </c>
      <c r="B28" s="2" t="s">
        <v>151</v>
      </c>
      <c r="D28" s="21">
        <f>SUM(D25:D27)</f>
        <v>-3917605.8570387298</v>
      </c>
      <c r="E28" s="21">
        <f>SUM(E25:E27)</f>
        <v>-239877.85095888213</v>
      </c>
      <c r="F28" s="21">
        <f>SUM(F25:F27)</f>
        <v>-4157483.7079976117</v>
      </c>
      <c r="H28" s="21">
        <f>SUM(H25:H27)</f>
        <v>-4081220.6142396717</v>
      </c>
      <c r="I28" s="21">
        <f>SUM(I25:I27)</f>
        <v>-226438.50213710533</v>
      </c>
      <c r="J28" s="21">
        <f>SUM(J25:J27)</f>
        <v>-4307659.1163767772</v>
      </c>
      <c r="O28" s="4"/>
      <c r="Q28" s="4"/>
      <c r="T28" s="155"/>
    </row>
    <row r="29" spans="1:20" ht="15.75" thickTop="1" x14ac:dyDescent="0.25">
      <c r="D29" s="7">
        <f>D28-D13-D27</f>
        <v>-3.2596290111541748E-9</v>
      </c>
      <c r="E29" s="7">
        <f>E28-E13-E27</f>
        <v>5.8207660913467407E-10</v>
      </c>
      <c r="F29" s="7">
        <f>F28-F13-F27</f>
        <v>-2.3283064365386963E-9</v>
      </c>
      <c r="G29" s="22"/>
      <c r="H29" s="7">
        <f>H28-H13-H27</f>
        <v>0</v>
      </c>
      <c r="I29" s="7">
        <f>I28-I13-I27</f>
        <v>-1.0622898116707802E-9</v>
      </c>
      <c r="J29" s="7">
        <f>J28-J13-J27</f>
        <v>0</v>
      </c>
    </row>
    <row r="30" spans="1:20" x14ac:dyDescent="0.25">
      <c r="D30" s="1"/>
      <c r="E30" s="1"/>
      <c r="H30" s="4"/>
      <c r="I30" s="4"/>
      <c r="J30" s="4"/>
      <c r="T30" s="156"/>
    </row>
    <row r="31" spans="1:20" x14ac:dyDescent="0.25">
      <c r="A31" s="68">
        <f>+A28+1</f>
        <v>17</v>
      </c>
      <c r="B31" s="23" t="s">
        <v>67</v>
      </c>
      <c r="C31" s="18"/>
      <c r="H31" s="52">
        <f>H28/H6</f>
        <v>-8.0210513767734609E-2</v>
      </c>
      <c r="I31" s="52">
        <f>I28/I6</f>
        <v>-1.0471452554767124E-2</v>
      </c>
    </row>
    <row r="32" spans="1:20" x14ac:dyDescent="0.25">
      <c r="A32" s="68">
        <f>+A31+1</f>
        <v>18</v>
      </c>
      <c r="B32" s="23" t="s">
        <v>68</v>
      </c>
      <c r="H32" s="68" t="str">
        <f>IF(ABS(H31)&gt;1%,"yes","no")</f>
        <v>yes</v>
      </c>
      <c r="I32" s="68" t="str">
        <f>IF(ABS(I31)&gt;1%,"yes","no")</f>
        <v>yes</v>
      </c>
    </row>
    <row r="33" spans="1:2" x14ac:dyDescent="0.25">
      <c r="A33" s="68">
        <f t="shared" ref="A33:A34" si="0">+A32+1</f>
        <v>19</v>
      </c>
      <c r="B33" s="24" t="s">
        <v>25</v>
      </c>
    </row>
    <row r="34" spans="1:2" x14ac:dyDescent="0.25">
      <c r="A34" s="68">
        <f t="shared" si="0"/>
        <v>20</v>
      </c>
      <c r="B34" s="24" t="s">
        <v>26</v>
      </c>
    </row>
    <row r="36" spans="1:2" x14ac:dyDescent="0.25">
      <c r="B36" s="25"/>
    </row>
    <row r="37" spans="1:2" x14ac:dyDescent="0.25">
      <c r="B37" s="25"/>
    </row>
  </sheetData>
  <pageMargins left="0.7" right="0.7" top="0.75" bottom="0.75" header="0.3" footer="0.3"/>
  <pageSetup scale="86"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2"/>
  <sheetViews>
    <sheetView workbookViewId="0">
      <selection activeCell="B16" sqref="B16"/>
    </sheetView>
  </sheetViews>
  <sheetFormatPr defaultRowHeight="15" x14ac:dyDescent="0.25"/>
  <cols>
    <col min="1" max="1" width="15.7109375" bestFit="1" customWidth="1"/>
    <col min="2" max="2" width="14.28515625" bestFit="1" customWidth="1"/>
    <col min="3" max="3" width="11.42578125" bestFit="1" customWidth="1"/>
    <col min="8" max="8" width="32.85546875" bestFit="1" customWidth="1"/>
  </cols>
  <sheetData>
    <row r="1" spans="1:8" x14ac:dyDescent="0.25">
      <c r="A1" t="s">
        <v>220</v>
      </c>
      <c r="B1" s="230">
        <f>+'Electric- Tracker 3-11-24'!N37</f>
        <v>28931944.074852843</v>
      </c>
      <c r="C1" s="231" t="s">
        <v>221</v>
      </c>
      <c r="D1">
        <v>0</v>
      </c>
    </row>
    <row r="2" spans="1:8" x14ac:dyDescent="0.25">
      <c r="A2" t="s">
        <v>222</v>
      </c>
      <c r="B2" s="230">
        <f>+'Gas-Tracker filing 3-11-24'!M30</f>
        <v>17626062.637631837</v>
      </c>
      <c r="C2" s="231" t="s">
        <v>221</v>
      </c>
    </row>
    <row r="3" spans="1:8" x14ac:dyDescent="0.25">
      <c r="A3" t="s">
        <v>9</v>
      </c>
      <c r="B3" s="230">
        <v>5835344.9400000004</v>
      </c>
      <c r="C3" s="231" t="s">
        <v>223</v>
      </c>
    </row>
    <row r="4" spans="1:8" x14ac:dyDescent="0.25">
      <c r="A4" t="s">
        <v>10</v>
      </c>
      <c r="B4" s="230">
        <v>542447.99</v>
      </c>
      <c r="C4" s="231" t="s">
        <v>223</v>
      </c>
      <c r="H4" s="230"/>
    </row>
    <row r="5" spans="1:8" x14ac:dyDescent="0.25">
      <c r="H5" s="230"/>
    </row>
    <row r="6" spans="1:8" ht="15.75" thickBot="1" x14ac:dyDescent="0.3">
      <c r="A6" t="s">
        <v>2</v>
      </c>
      <c r="B6" s="232">
        <f>SUM(B1:B5)</f>
        <v>52935799.64248468</v>
      </c>
      <c r="H6" s="230"/>
    </row>
    <row r="7" spans="1:8" ht="15.75" thickTop="1" x14ac:dyDescent="0.25">
      <c r="H7" s="230"/>
    </row>
    <row r="8" spans="1:8" x14ac:dyDescent="0.25">
      <c r="H8" s="230"/>
    </row>
    <row r="9" spans="1:8" x14ac:dyDescent="0.25">
      <c r="B9" s="233">
        <f>SUM(B1,B3:B4)</f>
        <v>35309737.004852846</v>
      </c>
      <c r="C9" t="s">
        <v>0</v>
      </c>
    </row>
    <row r="10" spans="1:8" x14ac:dyDescent="0.25">
      <c r="B10" s="233">
        <f>B2</f>
        <v>17626062.637631837</v>
      </c>
      <c r="C10" t="s">
        <v>1</v>
      </c>
    </row>
    <row r="11" spans="1:8" ht="15.75" thickBot="1" x14ac:dyDescent="0.3">
      <c r="B11" s="232">
        <f>SUM(B9:B10)</f>
        <v>52935799.64248468</v>
      </c>
    </row>
    <row r="12" spans="1:8" ht="15.75" thickTop="1" x14ac:dyDescent="0.25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7"/>
  <sheetViews>
    <sheetView zoomScaleNormal="100" workbookViewId="0">
      <pane ySplit="11" topLeftCell="A12" activePane="bottomLeft" state="frozen"/>
      <selection activeCell="E24" sqref="E24"/>
      <selection pane="bottomLeft" activeCell="A12" sqref="A12"/>
    </sheetView>
  </sheetViews>
  <sheetFormatPr defaultColWidth="9.140625" defaultRowHeight="12.75" x14ac:dyDescent="0.2"/>
  <cols>
    <col min="1" max="1" width="5.7109375" style="238" customWidth="1"/>
    <col min="2" max="2" width="14.28515625" style="238" customWidth="1"/>
    <col min="3" max="3" width="8.28515625" style="238" customWidth="1"/>
    <col min="4" max="4" width="13.7109375" style="238" bestFit="1" customWidth="1"/>
    <col min="5" max="5" width="15.140625" style="238" bestFit="1" customWidth="1"/>
    <col min="6" max="6" width="15.42578125" style="238" bestFit="1" customWidth="1"/>
    <col min="7" max="7" width="14.7109375" style="238" bestFit="1" customWidth="1"/>
    <col min="8" max="8" width="17.42578125" style="238" bestFit="1" customWidth="1"/>
    <col min="9" max="9" width="16.28515625" style="238" customWidth="1"/>
    <col min="10" max="10" width="19.42578125" style="238" customWidth="1"/>
    <col min="11" max="11" width="14.42578125" style="238" customWidth="1"/>
    <col min="12" max="12" width="15.7109375" style="238" customWidth="1"/>
    <col min="13" max="13" width="9.5703125" style="238" bestFit="1" customWidth="1"/>
    <col min="14" max="14" width="18.28515625" style="238" bestFit="1" customWidth="1"/>
    <col min="15" max="15" width="14" style="238" bestFit="1" customWidth="1"/>
    <col min="16" max="16" width="9.140625" style="238"/>
    <col min="17" max="17" width="9.7109375" style="238" bestFit="1" customWidth="1"/>
    <col min="18" max="16384" width="9.140625" style="238"/>
  </cols>
  <sheetData>
    <row r="1" spans="1:15" x14ac:dyDescent="0.2">
      <c r="A1" s="322" t="s">
        <v>302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</row>
    <row r="2" spans="1:15" x14ac:dyDescent="0.2">
      <c r="A2" s="322" t="s">
        <v>301</v>
      </c>
      <c r="B2" s="322"/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</row>
    <row r="3" spans="1:15" x14ac:dyDescent="0.2">
      <c r="A3" s="322" t="s">
        <v>300</v>
      </c>
      <c r="B3" s="322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</row>
    <row r="4" spans="1:15" x14ac:dyDescent="0.2">
      <c r="A4" s="261" t="s">
        <v>299</v>
      </c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</row>
    <row r="5" spans="1:15" x14ac:dyDescent="0.2">
      <c r="A5" s="321" t="s">
        <v>298</v>
      </c>
      <c r="B5" s="321"/>
      <c r="C5" s="321"/>
      <c r="D5" s="321"/>
      <c r="E5" s="321"/>
      <c r="F5" s="321"/>
      <c r="G5" s="321"/>
      <c r="H5" s="321"/>
      <c r="I5" s="321"/>
      <c r="J5" s="321"/>
      <c r="K5" s="321"/>
      <c r="L5" s="321"/>
      <c r="M5" s="321"/>
    </row>
    <row r="6" spans="1:15" x14ac:dyDescent="0.2">
      <c r="A6" s="321"/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</row>
    <row r="7" spans="1:15" ht="13.5" thickBot="1" x14ac:dyDescent="0.25">
      <c r="A7" s="298"/>
      <c r="B7" s="320"/>
      <c r="C7" s="298"/>
      <c r="D7" s="319" t="s">
        <v>297</v>
      </c>
      <c r="E7" s="319" t="s">
        <v>296</v>
      </c>
      <c r="F7" s="319" t="s">
        <v>295</v>
      </c>
      <c r="G7" s="319" t="s">
        <v>294</v>
      </c>
      <c r="H7" s="319" t="s">
        <v>294</v>
      </c>
      <c r="I7" s="319" t="s">
        <v>294</v>
      </c>
      <c r="J7" s="319" t="s">
        <v>293</v>
      </c>
      <c r="K7" s="319" t="s">
        <v>292</v>
      </c>
      <c r="L7" s="319" t="s">
        <v>291</v>
      </c>
      <c r="M7" s="312"/>
    </row>
    <row r="8" spans="1:15" ht="15.75" thickTop="1" x14ac:dyDescent="0.2">
      <c r="A8" s="318"/>
      <c r="B8" s="240"/>
      <c r="C8" s="318"/>
      <c r="D8" s="240"/>
      <c r="E8" s="240"/>
      <c r="F8" s="317" t="s">
        <v>290</v>
      </c>
      <c r="G8" s="317" t="s">
        <v>289</v>
      </c>
      <c r="H8" s="317"/>
      <c r="I8" s="316"/>
      <c r="J8" s="315"/>
      <c r="K8" s="305" t="s">
        <v>288</v>
      </c>
      <c r="L8" s="314" t="s">
        <v>34</v>
      </c>
      <c r="M8" s="314"/>
      <c r="N8" s="313" t="s">
        <v>287</v>
      </c>
    </row>
    <row r="9" spans="1:15" ht="15" x14ac:dyDescent="0.2">
      <c r="A9" s="309" t="s">
        <v>286</v>
      </c>
      <c r="B9" s="312" t="s">
        <v>285</v>
      </c>
      <c r="C9" s="253" t="s">
        <v>284</v>
      </c>
      <c r="D9" s="311" t="s">
        <v>283</v>
      </c>
      <c r="E9" s="310"/>
      <c r="F9" s="307" t="s">
        <v>282</v>
      </c>
      <c r="G9" s="307" t="s">
        <v>281</v>
      </c>
      <c r="H9" s="307" t="s">
        <v>280</v>
      </c>
      <c r="I9" s="307" t="s">
        <v>279</v>
      </c>
      <c r="J9" s="304" t="s">
        <v>278</v>
      </c>
      <c r="K9" s="305" t="s">
        <v>277</v>
      </c>
      <c r="L9" s="253" t="s">
        <v>276</v>
      </c>
      <c r="M9" s="309"/>
      <c r="N9" s="308" t="s">
        <v>275</v>
      </c>
    </row>
    <row r="10" spans="1:15" x14ac:dyDescent="0.2">
      <c r="A10" s="253"/>
      <c r="B10" s="240"/>
      <c r="C10" s="253" t="s">
        <v>274</v>
      </c>
      <c r="D10" s="271" t="s">
        <v>273</v>
      </c>
      <c r="E10" s="271" t="s">
        <v>272</v>
      </c>
      <c r="F10" s="307" t="s">
        <v>271</v>
      </c>
      <c r="G10" s="307" t="s">
        <v>271</v>
      </c>
      <c r="H10" s="307"/>
      <c r="I10" s="307"/>
      <c r="J10" s="306" t="s">
        <v>270</v>
      </c>
      <c r="K10" s="305" t="s">
        <v>269</v>
      </c>
      <c r="L10" s="253"/>
      <c r="M10" s="304"/>
      <c r="N10" s="304" t="s">
        <v>268</v>
      </c>
    </row>
    <row r="11" spans="1:15" ht="15.75" thickBot="1" x14ac:dyDescent="0.25">
      <c r="A11" s="302"/>
      <c r="B11" s="303"/>
      <c r="C11" s="302"/>
      <c r="D11" s="301"/>
      <c r="E11" s="301"/>
      <c r="F11" s="299" t="s">
        <v>267</v>
      </c>
      <c r="G11" s="299"/>
      <c r="H11" s="299"/>
      <c r="I11" s="300" t="s">
        <v>266</v>
      </c>
      <c r="J11" s="299" t="s">
        <v>265</v>
      </c>
      <c r="K11" s="298"/>
      <c r="L11" s="297" t="s">
        <v>264</v>
      </c>
      <c r="M11" s="297"/>
      <c r="N11" s="296"/>
    </row>
    <row r="12" spans="1:15" ht="15.75" thickTop="1" x14ac:dyDescent="0.2">
      <c r="A12" s="285">
        <v>1</v>
      </c>
      <c r="B12" s="287" t="s">
        <v>263</v>
      </c>
      <c r="C12" s="293" t="s">
        <v>238</v>
      </c>
      <c r="D12" s="295">
        <v>0</v>
      </c>
      <c r="E12" s="295">
        <v>0</v>
      </c>
      <c r="F12" s="251">
        <f t="shared" ref="F12:F35" si="0">+D12+E12</f>
        <v>0</v>
      </c>
      <c r="G12" s="294">
        <v>0</v>
      </c>
      <c r="H12" s="294">
        <v>0</v>
      </c>
      <c r="I12" s="294">
        <v>0</v>
      </c>
      <c r="J12" s="251">
        <f t="shared" ref="J12:J35" si="1">SUM(F12:I12)</f>
        <v>0</v>
      </c>
      <c r="K12" s="282">
        <v>0</v>
      </c>
      <c r="L12" s="249">
        <f t="shared" ref="L12:L35" si="2">+J12-K12</f>
        <v>0</v>
      </c>
      <c r="M12" s="280"/>
      <c r="N12" s="272">
        <f t="shared" ref="N12:N27" si="3">IF(C12="A",J12,K12*($M$40))</f>
        <v>0</v>
      </c>
      <c r="O12" s="241"/>
    </row>
    <row r="13" spans="1:15" ht="15" x14ac:dyDescent="0.2">
      <c r="A13" s="285">
        <v>3</v>
      </c>
      <c r="B13" s="287" t="s">
        <v>262</v>
      </c>
      <c r="C13" s="293" t="s">
        <v>238</v>
      </c>
      <c r="D13" s="284">
        <v>963.33</v>
      </c>
      <c r="E13" s="284">
        <v>0</v>
      </c>
      <c r="F13" s="265">
        <f t="shared" si="0"/>
        <v>963.33</v>
      </c>
      <c r="G13" s="284">
        <v>0</v>
      </c>
      <c r="H13" s="283">
        <v>0</v>
      </c>
      <c r="I13" s="290">
        <v>0</v>
      </c>
      <c r="J13" s="265">
        <f t="shared" si="1"/>
        <v>963.33</v>
      </c>
      <c r="K13" s="282">
        <v>1422.54</v>
      </c>
      <c r="L13" s="281">
        <f t="shared" si="2"/>
        <v>-459.20999999999992</v>
      </c>
      <c r="M13" s="280"/>
      <c r="N13" s="272">
        <f t="shared" si="3"/>
        <v>963.33</v>
      </c>
      <c r="O13" s="241"/>
    </row>
    <row r="14" spans="1:15" ht="15" x14ac:dyDescent="0.2">
      <c r="A14" s="279">
        <v>4</v>
      </c>
      <c r="B14" s="270" t="s">
        <v>261</v>
      </c>
      <c r="C14" s="253" t="s">
        <v>240</v>
      </c>
      <c r="D14" s="284">
        <v>0</v>
      </c>
      <c r="E14" s="284">
        <v>0</v>
      </c>
      <c r="F14" s="265">
        <f t="shared" si="0"/>
        <v>0</v>
      </c>
      <c r="G14" s="283">
        <v>0</v>
      </c>
      <c r="H14" s="283">
        <v>0</v>
      </c>
      <c r="I14" s="290">
        <v>0</v>
      </c>
      <c r="J14" s="265">
        <f t="shared" si="1"/>
        <v>0</v>
      </c>
      <c r="K14" s="282">
        <v>2253.8100000000004</v>
      </c>
      <c r="L14" s="249">
        <f t="shared" si="2"/>
        <v>-2253.8100000000004</v>
      </c>
      <c r="M14" s="280"/>
      <c r="N14" s="272">
        <f t="shared" si="3"/>
        <v>2001.354821004059</v>
      </c>
      <c r="O14" s="241"/>
    </row>
    <row r="15" spans="1:15" ht="15" x14ac:dyDescent="0.2">
      <c r="A15" s="279">
        <v>7</v>
      </c>
      <c r="B15" s="270" t="s">
        <v>260</v>
      </c>
      <c r="C15" s="286" t="s">
        <v>238</v>
      </c>
      <c r="D15" s="284">
        <v>542189.68999999994</v>
      </c>
      <c r="E15" s="284">
        <v>0</v>
      </c>
      <c r="F15" s="265">
        <f t="shared" si="0"/>
        <v>542189.68999999994</v>
      </c>
      <c r="G15" s="283">
        <v>0</v>
      </c>
      <c r="H15" s="283">
        <v>0</v>
      </c>
      <c r="I15" s="290">
        <v>0</v>
      </c>
      <c r="J15" s="265">
        <f t="shared" si="1"/>
        <v>542189.68999999994</v>
      </c>
      <c r="K15" s="282">
        <v>709353.88</v>
      </c>
      <c r="L15" s="281">
        <f t="shared" si="2"/>
        <v>-167164.19000000006</v>
      </c>
      <c r="M15" s="280"/>
      <c r="N15" s="272">
        <f t="shared" si="3"/>
        <v>542189.68999999994</v>
      </c>
      <c r="O15" s="241"/>
    </row>
    <row r="16" spans="1:15" ht="15" x14ac:dyDescent="0.2">
      <c r="A16" s="279">
        <v>8</v>
      </c>
      <c r="B16" s="287" t="s">
        <v>259</v>
      </c>
      <c r="C16" s="253" t="s">
        <v>238</v>
      </c>
      <c r="D16" s="284">
        <v>0</v>
      </c>
      <c r="E16" s="284">
        <v>552607.6</v>
      </c>
      <c r="F16" s="265">
        <f t="shared" si="0"/>
        <v>552607.6</v>
      </c>
      <c r="G16" s="283">
        <v>0</v>
      </c>
      <c r="H16" s="283">
        <v>0</v>
      </c>
      <c r="I16" s="290">
        <v>0</v>
      </c>
      <c r="J16" s="265">
        <f t="shared" si="1"/>
        <v>552607.6</v>
      </c>
      <c r="K16" s="282">
        <v>733240.85000000009</v>
      </c>
      <c r="L16" s="249">
        <f t="shared" si="2"/>
        <v>-180633.25000000012</v>
      </c>
      <c r="M16" s="280"/>
      <c r="N16" s="272">
        <f t="shared" si="3"/>
        <v>552607.6</v>
      </c>
      <c r="O16" s="241"/>
    </row>
    <row r="17" spans="1:15" ht="15" x14ac:dyDescent="0.2">
      <c r="A17" s="279">
        <v>9</v>
      </c>
      <c r="B17" s="291" t="s">
        <v>258</v>
      </c>
      <c r="C17" s="253" t="s">
        <v>238</v>
      </c>
      <c r="D17" s="284">
        <v>0</v>
      </c>
      <c r="E17" s="284">
        <v>2022.1799999999998</v>
      </c>
      <c r="F17" s="265">
        <f t="shared" si="0"/>
        <v>2022.1799999999998</v>
      </c>
      <c r="G17" s="283">
        <v>0</v>
      </c>
      <c r="H17" s="283">
        <v>0</v>
      </c>
      <c r="I17" s="290">
        <v>0</v>
      </c>
      <c r="J17" s="265">
        <f t="shared" si="1"/>
        <v>2022.1799999999998</v>
      </c>
      <c r="K17" s="282">
        <v>3210.96</v>
      </c>
      <c r="L17" s="281">
        <f t="shared" si="2"/>
        <v>-1188.7800000000002</v>
      </c>
      <c r="M17" s="280"/>
      <c r="N17" s="272">
        <f t="shared" si="3"/>
        <v>2022.1799999999998</v>
      </c>
      <c r="O17" s="241"/>
    </row>
    <row r="18" spans="1:15" ht="15" x14ac:dyDescent="0.2">
      <c r="A18" s="279">
        <v>11</v>
      </c>
      <c r="B18" s="287" t="s">
        <v>257</v>
      </c>
      <c r="C18" s="253" t="s">
        <v>238</v>
      </c>
      <c r="D18" s="284">
        <v>249.54</v>
      </c>
      <c r="E18" s="284">
        <v>0</v>
      </c>
      <c r="F18" s="265">
        <f t="shared" si="0"/>
        <v>249.54</v>
      </c>
      <c r="G18" s="290">
        <v>0</v>
      </c>
      <c r="H18" s="290">
        <v>0</v>
      </c>
      <c r="I18" s="290">
        <v>0</v>
      </c>
      <c r="J18" s="265">
        <f t="shared" si="1"/>
        <v>249.54</v>
      </c>
      <c r="K18" s="282">
        <v>385.64</v>
      </c>
      <c r="L18" s="249">
        <f t="shared" si="2"/>
        <v>-136.1</v>
      </c>
      <c r="M18" s="280"/>
      <c r="N18" s="272">
        <f t="shared" si="3"/>
        <v>249.54</v>
      </c>
      <c r="O18" s="241"/>
    </row>
    <row r="19" spans="1:15" ht="15" x14ac:dyDescent="0.2">
      <c r="A19" s="279">
        <v>12</v>
      </c>
      <c r="B19" s="287" t="s">
        <v>256</v>
      </c>
      <c r="C19" s="253" t="s">
        <v>238</v>
      </c>
      <c r="D19" s="284">
        <v>1970120.38</v>
      </c>
      <c r="E19" s="284">
        <v>0</v>
      </c>
      <c r="F19" s="265">
        <f t="shared" si="0"/>
        <v>1970120.38</v>
      </c>
      <c r="G19" s="290">
        <v>0</v>
      </c>
      <c r="H19" s="290">
        <v>0</v>
      </c>
      <c r="I19" s="290">
        <v>0</v>
      </c>
      <c r="J19" s="265">
        <f t="shared" si="1"/>
        <v>1970120.38</v>
      </c>
      <c r="K19" s="292">
        <v>2496957.9499999997</v>
      </c>
      <c r="L19" s="281">
        <f t="shared" si="2"/>
        <v>-526837.56999999983</v>
      </c>
      <c r="M19" s="280"/>
      <c r="N19" s="272">
        <f t="shared" si="3"/>
        <v>1970120.38</v>
      </c>
      <c r="O19" s="241"/>
    </row>
    <row r="20" spans="1:15" ht="15" x14ac:dyDescent="0.2">
      <c r="A20" s="279">
        <v>13</v>
      </c>
      <c r="B20" s="278" t="s">
        <v>255</v>
      </c>
      <c r="C20" s="253" t="s">
        <v>240</v>
      </c>
      <c r="D20" s="284">
        <v>0</v>
      </c>
      <c r="E20" s="284">
        <v>0</v>
      </c>
      <c r="F20" s="265">
        <f t="shared" si="0"/>
        <v>0</v>
      </c>
      <c r="G20" s="283">
        <v>0</v>
      </c>
      <c r="H20" s="283">
        <v>0</v>
      </c>
      <c r="I20" s="290">
        <v>0</v>
      </c>
      <c r="J20" s="265">
        <f t="shared" si="1"/>
        <v>0</v>
      </c>
      <c r="K20" s="282">
        <v>14036.18</v>
      </c>
      <c r="L20" s="281">
        <f t="shared" si="2"/>
        <v>-14036.18</v>
      </c>
      <c r="M20" s="280"/>
      <c r="N20" s="272">
        <f t="shared" si="3"/>
        <v>12463.950604301494</v>
      </c>
      <c r="O20" s="241"/>
    </row>
    <row r="21" spans="1:15" ht="15" x14ac:dyDescent="0.2">
      <c r="A21" s="285">
        <v>15</v>
      </c>
      <c r="B21" s="270" t="s">
        <v>254</v>
      </c>
      <c r="C21" s="253" t="s">
        <v>240</v>
      </c>
      <c r="D21" s="284">
        <v>55381.580000000009</v>
      </c>
      <c r="E21" s="284">
        <v>102243.97</v>
      </c>
      <c r="F21" s="265">
        <f t="shared" si="0"/>
        <v>157625.55000000002</v>
      </c>
      <c r="G21" s="283">
        <v>0</v>
      </c>
      <c r="H21" s="283">
        <v>47</v>
      </c>
      <c r="I21" s="290">
        <v>0</v>
      </c>
      <c r="J21" s="265">
        <f t="shared" si="1"/>
        <v>157672.55000000002</v>
      </c>
      <c r="K21" s="282">
        <v>468875.71</v>
      </c>
      <c r="L21" s="281">
        <f t="shared" si="2"/>
        <v>-311203.16000000003</v>
      </c>
      <c r="M21" s="280"/>
      <c r="N21" s="272">
        <f t="shared" si="3"/>
        <v>416355.70995789394</v>
      </c>
      <c r="O21" s="241"/>
    </row>
    <row r="22" spans="1:15" ht="15" x14ac:dyDescent="0.2">
      <c r="A22" s="285">
        <v>16</v>
      </c>
      <c r="B22" s="270" t="s">
        <v>253</v>
      </c>
      <c r="C22" s="253" t="s">
        <v>238</v>
      </c>
      <c r="D22" s="284">
        <v>3735.34</v>
      </c>
      <c r="E22" s="284">
        <v>1677.83</v>
      </c>
      <c r="F22" s="265">
        <f t="shared" si="0"/>
        <v>5413.17</v>
      </c>
      <c r="G22" s="283">
        <v>0</v>
      </c>
      <c r="H22" s="283">
        <v>0</v>
      </c>
      <c r="I22" s="290">
        <v>0</v>
      </c>
      <c r="J22" s="265">
        <f t="shared" si="1"/>
        <v>5413.17</v>
      </c>
      <c r="K22" s="282">
        <v>5504</v>
      </c>
      <c r="L22" s="249">
        <f t="shared" si="2"/>
        <v>-90.829999999999927</v>
      </c>
      <c r="M22" s="280"/>
      <c r="N22" s="272">
        <f t="shared" si="3"/>
        <v>5413.17</v>
      </c>
      <c r="O22" s="241"/>
    </row>
    <row r="23" spans="1:15" ht="15" x14ac:dyDescent="0.2">
      <c r="A23" s="285">
        <v>17</v>
      </c>
      <c r="B23" s="291" t="s">
        <v>252</v>
      </c>
      <c r="C23" s="286" t="s">
        <v>238</v>
      </c>
      <c r="D23" s="284">
        <v>5828265.2399999974</v>
      </c>
      <c r="E23" s="284">
        <v>7662796.54</v>
      </c>
      <c r="F23" s="265">
        <f t="shared" si="0"/>
        <v>13491061.779999997</v>
      </c>
      <c r="G23" s="283">
        <v>242342.49999999994</v>
      </c>
      <c r="H23" s="283">
        <v>385661.49000000022</v>
      </c>
      <c r="I23" s="290">
        <v>0</v>
      </c>
      <c r="J23" s="265">
        <f t="shared" si="1"/>
        <v>14119065.769999998</v>
      </c>
      <c r="K23" s="288">
        <v>14795145.270000003</v>
      </c>
      <c r="L23" s="281">
        <f t="shared" si="2"/>
        <v>-676079.50000000559</v>
      </c>
      <c r="M23" s="280"/>
      <c r="N23" s="272">
        <f t="shared" si="3"/>
        <v>14119065.769999998</v>
      </c>
      <c r="O23" s="241"/>
    </row>
    <row r="24" spans="1:15" ht="15" x14ac:dyDescent="0.2">
      <c r="A24" s="285">
        <v>18</v>
      </c>
      <c r="B24" s="270" t="s">
        <v>251</v>
      </c>
      <c r="C24" s="253" t="s">
        <v>240</v>
      </c>
      <c r="D24" s="284">
        <v>0</v>
      </c>
      <c r="E24" s="284">
        <v>0</v>
      </c>
      <c r="F24" s="265">
        <f t="shared" si="0"/>
        <v>0</v>
      </c>
      <c r="G24" s="283">
        <v>0</v>
      </c>
      <c r="H24" s="283">
        <v>0</v>
      </c>
      <c r="I24" s="283">
        <v>0</v>
      </c>
      <c r="J24" s="265">
        <f t="shared" si="1"/>
        <v>0</v>
      </c>
      <c r="K24" s="282">
        <v>1758847.64</v>
      </c>
      <c r="L24" s="281">
        <f t="shared" si="2"/>
        <v>-1758847.64</v>
      </c>
      <c r="M24" s="280"/>
      <c r="N24" s="272">
        <f t="shared" si="3"/>
        <v>1561834.4952438807</v>
      </c>
      <c r="O24" s="241"/>
    </row>
    <row r="25" spans="1:15" ht="15" x14ac:dyDescent="0.2">
      <c r="A25" s="285">
        <v>19</v>
      </c>
      <c r="B25" s="278" t="s">
        <v>250</v>
      </c>
      <c r="C25" s="286" t="s">
        <v>240</v>
      </c>
      <c r="D25" s="284">
        <v>0</v>
      </c>
      <c r="E25" s="284">
        <v>1660007.9000000001</v>
      </c>
      <c r="F25" s="265">
        <f t="shared" si="0"/>
        <v>1660007.9000000001</v>
      </c>
      <c r="G25" s="283">
        <v>0</v>
      </c>
      <c r="H25" s="283">
        <v>1447.3300000000002</v>
      </c>
      <c r="I25" s="283">
        <v>0</v>
      </c>
      <c r="J25" s="265">
        <f t="shared" si="1"/>
        <v>1661455.2300000002</v>
      </c>
      <c r="K25" s="282">
        <v>1661455.2300000002</v>
      </c>
      <c r="L25" s="281">
        <f t="shared" si="2"/>
        <v>0</v>
      </c>
      <c r="M25" s="280"/>
      <c r="N25" s="272">
        <f t="shared" si="3"/>
        <v>1475351.2649437652</v>
      </c>
      <c r="O25" s="241"/>
    </row>
    <row r="26" spans="1:15" ht="15" x14ac:dyDescent="0.2">
      <c r="A26" s="289">
        <v>20</v>
      </c>
      <c r="B26" s="278" t="s">
        <v>249</v>
      </c>
      <c r="C26" s="286" t="s">
        <v>238</v>
      </c>
      <c r="D26" s="284">
        <v>303193.13</v>
      </c>
      <c r="E26" s="284">
        <v>590338.31000000006</v>
      </c>
      <c r="F26" s="265">
        <f t="shared" si="0"/>
        <v>893531.44000000006</v>
      </c>
      <c r="G26" s="283">
        <v>4741.1399999999994</v>
      </c>
      <c r="H26" s="283">
        <v>0</v>
      </c>
      <c r="I26" s="283">
        <v>0</v>
      </c>
      <c r="J26" s="265">
        <f t="shared" si="1"/>
        <v>898272.58000000007</v>
      </c>
      <c r="K26" s="288">
        <v>1118165.03</v>
      </c>
      <c r="L26" s="281">
        <f t="shared" si="2"/>
        <v>-219892.44999999995</v>
      </c>
      <c r="M26" s="280"/>
      <c r="N26" s="272">
        <f t="shared" si="3"/>
        <v>898272.58000000007</v>
      </c>
      <c r="O26" s="241"/>
    </row>
    <row r="27" spans="1:15" ht="15" x14ac:dyDescent="0.2">
      <c r="A27" s="285">
        <v>21</v>
      </c>
      <c r="B27" s="270" t="s">
        <v>248</v>
      </c>
      <c r="C27" s="253" t="s">
        <v>240</v>
      </c>
      <c r="D27" s="284">
        <v>0</v>
      </c>
      <c r="E27" s="284">
        <v>0</v>
      </c>
      <c r="F27" s="265">
        <f t="shared" si="0"/>
        <v>0</v>
      </c>
      <c r="G27" s="283">
        <v>0</v>
      </c>
      <c r="H27" s="283">
        <v>0</v>
      </c>
      <c r="I27" s="283">
        <v>0</v>
      </c>
      <c r="J27" s="265">
        <f t="shared" si="1"/>
        <v>0</v>
      </c>
      <c r="K27" s="282">
        <v>51765.16</v>
      </c>
      <c r="L27" s="281">
        <f t="shared" si="2"/>
        <v>-51765.16</v>
      </c>
      <c r="M27" s="280"/>
      <c r="N27" s="272">
        <f t="shared" si="3"/>
        <v>45966.808438176449</v>
      </c>
      <c r="O27" s="241"/>
    </row>
    <row r="28" spans="1:15" ht="15" x14ac:dyDescent="0.2">
      <c r="A28" s="285">
        <v>27</v>
      </c>
      <c r="B28" s="270" t="s">
        <v>247</v>
      </c>
      <c r="C28" s="253" t="s">
        <v>240</v>
      </c>
      <c r="D28" s="284">
        <v>0</v>
      </c>
      <c r="E28" s="284">
        <v>0</v>
      </c>
      <c r="F28" s="265">
        <f t="shared" si="0"/>
        <v>0</v>
      </c>
      <c r="G28" s="283">
        <v>0</v>
      </c>
      <c r="H28" s="283">
        <v>0</v>
      </c>
      <c r="I28" s="283">
        <v>0</v>
      </c>
      <c r="J28" s="265">
        <f t="shared" si="1"/>
        <v>0</v>
      </c>
      <c r="K28" s="282">
        <v>2835700.15</v>
      </c>
      <c r="L28" s="281">
        <f t="shared" si="2"/>
        <v>-2835700.15</v>
      </c>
      <c r="M28" s="280"/>
      <c r="N28" s="272"/>
      <c r="O28" s="241"/>
    </row>
    <row r="29" spans="1:15" ht="15" x14ac:dyDescent="0.2">
      <c r="A29" s="285">
        <v>29</v>
      </c>
      <c r="B29" s="287" t="s">
        <v>246</v>
      </c>
      <c r="C29" s="286" t="s">
        <v>238</v>
      </c>
      <c r="D29" s="284">
        <v>704351.39</v>
      </c>
      <c r="E29" s="284">
        <v>1537553.0299999991</v>
      </c>
      <c r="F29" s="265">
        <f t="shared" si="0"/>
        <v>2241904.419999999</v>
      </c>
      <c r="G29" s="283">
        <v>185.4</v>
      </c>
      <c r="H29" s="283">
        <v>23346.37</v>
      </c>
      <c r="I29" s="283">
        <v>0</v>
      </c>
      <c r="J29" s="265">
        <f t="shared" si="1"/>
        <v>2265436.189999999</v>
      </c>
      <c r="K29" s="282">
        <v>2821595.03</v>
      </c>
      <c r="L29" s="281">
        <f t="shared" si="2"/>
        <v>-556158.84000000078</v>
      </c>
      <c r="M29" s="280"/>
      <c r="N29" s="272">
        <f t="shared" ref="N29:N35" si="4">IF(C29="A",J29,K29*($M$40))</f>
        <v>2265436.189999999</v>
      </c>
      <c r="O29" s="241"/>
    </row>
    <row r="30" spans="1:15" ht="15" x14ac:dyDescent="0.2">
      <c r="A30" s="285">
        <v>31</v>
      </c>
      <c r="B30" s="270" t="s">
        <v>245</v>
      </c>
      <c r="C30" s="253" t="s">
        <v>238</v>
      </c>
      <c r="D30" s="284">
        <v>22032.45</v>
      </c>
      <c r="E30" s="284">
        <v>127016.73999999999</v>
      </c>
      <c r="F30" s="265">
        <f t="shared" si="0"/>
        <v>149049.19</v>
      </c>
      <c r="G30" s="283">
        <v>0</v>
      </c>
      <c r="H30" s="283">
        <v>4785.8</v>
      </c>
      <c r="I30" s="283">
        <v>0</v>
      </c>
      <c r="J30" s="265">
        <f t="shared" si="1"/>
        <v>153834.99</v>
      </c>
      <c r="K30" s="282">
        <v>174816.3</v>
      </c>
      <c r="L30" s="281">
        <f t="shared" si="2"/>
        <v>-20981.309999999998</v>
      </c>
      <c r="M30" s="280"/>
      <c r="N30" s="272">
        <f t="shared" si="4"/>
        <v>153834.99</v>
      </c>
      <c r="O30" s="241"/>
    </row>
    <row r="31" spans="1:15" ht="15" x14ac:dyDescent="0.2">
      <c r="A31" s="285">
        <v>32</v>
      </c>
      <c r="B31" s="270" t="s">
        <v>244</v>
      </c>
      <c r="C31" s="253" t="s">
        <v>238</v>
      </c>
      <c r="D31" s="284">
        <v>0</v>
      </c>
      <c r="E31" s="284">
        <v>0</v>
      </c>
      <c r="F31" s="265">
        <f t="shared" si="0"/>
        <v>0</v>
      </c>
      <c r="G31" s="283">
        <v>0</v>
      </c>
      <c r="H31" s="283">
        <v>0</v>
      </c>
      <c r="I31" s="283">
        <v>0</v>
      </c>
      <c r="J31" s="265">
        <f t="shared" si="1"/>
        <v>0</v>
      </c>
      <c r="K31" s="282">
        <v>0</v>
      </c>
      <c r="L31" s="281">
        <f t="shared" si="2"/>
        <v>0</v>
      </c>
      <c r="M31" s="280"/>
      <c r="N31" s="272">
        <f t="shared" si="4"/>
        <v>0</v>
      </c>
      <c r="O31" s="241"/>
    </row>
    <row r="32" spans="1:15" ht="15" x14ac:dyDescent="0.2">
      <c r="A32" s="285">
        <v>34</v>
      </c>
      <c r="B32" s="270" t="s">
        <v>243</v>
      </c>
      <c r="C32" s="253" t="s">
        <v>238</v>
      </c>
      <c r="D32" s="284">
        <v>256247.80000000002</v>
      </c>
      <c r="E32" s="284">
        <v>1312141.1399999997</v>
      </c>
      <c r="F32" s="265">
        <f t="shared" si="0"/>
        <v>1568388.9399999997</v>
      </c>
      <c r="G32" s="283">
        <v>0</v>
      </c>
      <c r="H32" s="283">
        <v>22839.19</v>
      </c>
      <c r="I32" s="283">
        <v>0</v>
      </c>
      <c r="J32" s="265">
        <f t="shared" si="1"/>
        <v>1591228.1299999997</v>
      </c>
      <c r="K32" s="282">
        <v>2029363.11</v>
      </c>
      <c r="L32" s="281">
        <f t="shared" si="2"/>
        <v>-438134.98000000045</v>
      </c>
      <c r="M32" s="280"/>
      <c r="N32" s="272">
        <f t="shared" si="4"/>
        <v>1591228.1299999997</v>
      </c>
      <c r="O32" s="241"/>
    </row>
    <row r="33" spans="1:17" ht="15" x14ac:dyDescent="0.2">
      <c r="A33" s="285">
        <v>36</v>
      </c>
      <c r="B33" s="270" t="s">
        <v>242</v>
      </c>
      <c r="C33" s="253" t="s">
        <v>240</v>
      </c>
      <c r="D33" s="284">
        <v>0</v>
      </c>
      <c r="E33" s="284">
        <v>0</v>
      </c>
      <c r="F33" s="265">
        <f t="shared" si="0"/>
        <v>0</v>
      </c>
      <c r="G33" s="283">
        <v>0</v>
      </c>
      <c r="H33" s="283">
        <v>0</v>
      </c>
      <c r="I33" s="283">
        <v>0</v>
      </c>
      <c r="J33" s="265">
        <f t="shared" si="1"/>
        <v>0</v>
      </c>
      <c r="K33" s="282">
        <v>0</v>
      </c>
      <c r="L33" s="281">
        <f t="shared" si="2"/>
        <v>0</v>
      </c>
      <c r="M33" s="280"/>
      <c r="N33" s="272">
        <f t="shared" si="4"/>
        <v>0</v>
      </c>
      <c r="O33" s="241"/>
    </row>
    <row r="34" spans="1:17" ht="15" x14ac:dyDescent="0.2">
      <c r="A34" s="285">
        <v>37</v>
      </c>
      <c r="B34" s="270" t="s">
        <v>241</v>
      </c>
      <c r="C34" s="253" t="s">
        <v>240</v>
      </c>
      <c r="D34" s="284">
        <v>583834.10999999987</v>
      </c>
      <c r="E34" s="284">
        <v>3125321.939999999</v>
      </c>
      <c r="F34" s="265">
        <f t="shared" si="0"/>
        <v>3709156.0499999989</v>
      </c>
      <c r="G34" s="283">
        <v>0</v>
      </c>
      <c r="H34" s="283">
        <v>25150.52</v>
      </c>
      <c r="I34" s="283">
        <v>0</v>
      </c>
      <c r="J34" s="265">
        <f t="shared" si="1"/>
        <v>3734306.5699999989</v>
      </c>
      <c r="K34" s="282">
        <v>3734306.5699999989</v>
      </c>
      <c r="L34" s="281">
        <f t="shared" si="2"/>
        <v>0</v>
      </c>
      <c r="M34" s="280"/>
      <c r="N34" s="272">
        <f t="shared" si="4"/>
        <v>3316017.0808438282</v>
      </c>
      <c r="O34" s="241"/>
    </row>
    <row r="35" spans="1:17" s="262" customFormat="1" ht="15" x14ac:dyDescent="0.2">
      <c r="A35" s="279">
        <v>38</v>
      </c>
      <c r="B35" s="278" t="s">
        <v>239</v>
      </c>
      <c r="C35" s="253" t="s">
        <v>238</v>
      </c>
      <c r="D35" s="277">
        <v>0</v>
      </c>
      <c r="E35" s="277">
        <v>549.86</v>
      </c>
      <c r="F35" s="265">
        <f t="shared" si="0"/>
        <v>549.86</v>
      </c>
      <c r="G35" s="276">
        <v>0</v>
      </c>
      <c r="H35" s="276">
        <v>0</v>
      </c>
      <c r="I35" s="276">
        <v>0</v>
      </c>
      <c r="J35" s="276">
        <f t="shared" si="1"/>
        <v>549.86</v>
      </c>
      <c r="K35" s="275">
        <v>780.54</v>
      </c>
      <c r="L35" s="274">
        <f t="shared" si="2"/>
        <v>-230.67999999999995</v>
      </c>
      <c r="M35" s="273"/>
      <c r="N35" s="272">
        <f t="shared" si="4"/>
        <v>549.86</v>
      </c>
      <c r="O35" s="241"/>
      <c r="P35" s="238"/>
      <c r="Q35" s="238"/>
    </row>
    <row r="36" spans="1:17" s="262" customFormat="1" x14ac:dyDescent="0.2">
      <c r="A36" s="271"/>
      <c r="B36" s="270"/>
      <c r="C36" s="269"/>
      <c r="D36" s="268"/>
      <c r="E36" s="267"/>
      <c r="F36" s="266"/>
      <c r="G36" s="266"/>
      <c r="H36" s="265"/>
      <c r="I36" s="265"/>
      <c r="J36" s="265"/>
      <c r="K36" s="264"/>
      <c r="L36" s="249"/>
      <c r="M36" s="248"/>
      <c r="N36" s="263"/>
    </row>
    <row r="37" spans="1:17" ht="15.75" thickBot="1" x14ac:dyDescent="0.25">
      <c r="B37" s="261" t="s">
        <v>237</v>
      </c>
      <c r="C37" s="260"/>
      <c r="D37" s="259">
        <f t="shared" ref="D37:I37" si="5">SUM(D12:D35)</f>
        <v>10270563.979999999</v>
      </c>
      <c r="E37" s="258">
        <f t="shared" si="5"/>
        <v>16674277.039999997</v>
      </c>
      <c r="F37" s="257">
        <f t="shared" si="5"/>
        <v>26944841.019999996</v>
      </c>
      <c r="G37" s="257">
        <f t="shared" si="5"/>
        <v>247269.03999999995</v>
      </c>
      <c r="H37" s="257">
        <f t="shared" si="5"/>
        <v>463277.70000000024</v>
      </c>
      <c r="I37" s="257">
        <f t="shared" si="5"/>
        <v>0</v>
      </c>
      <c r="J37" s="257">
        <f>SUM(J12:J36)</f>
        <v>27655387.75999999</v>
      </c>
      <c r="K37" s="256">
        <f>SUM(K12:K36)</f>
        <v>35417181.550000004</v>
      </c>
      <c r="L37" s="255">
        <f>SUM(L12:L36)</f>
        <v>-7761793.7900000066</v>
      </c>
      <c r="M37" s="248"/>
      <c r="N37" s="254">
        <f>SUM(N12:N35)</f>
        <v>28931944.074852843</v>
      </c>
    </row>
    <row r="38" spans="1:17" ht="13.5" thickTop="1" x14ac:dyDescent="0.2">
      <c r="C38" s="253"/>
      <c r="D38" s="252"/>
      <c r="E38" s="252"/>
      <c r="F38" s="251"/>
      <c r="G38" s="251"/>
      <c r="H38" s="251"/>
      <c r="I38" s="251"/>
      <c r="J38" s="251"/>
      <c r="K38" s="250"/>
      <c r="L38" s="249"/>
      <c r="M38" s="248"/>
    </row>
    <row r="39" spans="1:17" x14ac:dyDescent="0.2">
      <c r="A39" s="247" t="s">
        <v>236</v>
      </c>
      <c r="E39" s="246"/>
      <c r="F39" s="245"/>
      <c r="G39" s="245"/>
      <c r="H39" s="245"/>
      <c r="I39" s="245"/>
      <c r="J39" s="245"/>
      <c r="K39" s="244"/>
      <c r="L39" s="243"/>
      <c r="M39" s="243"/>
    </row>
    <row r="40" spans="1:17" x14ac:dyDescent="0.2">
      <c r="A40" s="242" t="s">
        <v>235</v>
      </c>
      <c r="J40" s="241">
        <f>+SUMIF(C12:C35,"a",J12:J35)</f>
        <v>22101953.409999989</v>
      </c>
      <c r="K40" s="241">
        <f>+SUMIF(C12:C35,"a",K12:K35)</f>
        <v>24889941.100000005</v>
      </c>
      <c r="L40" s="240" t="s">
        <v>234</v>
      </c>
      <c r="M40" s="239">
        <f>J40/K40</f>
        <v>0.8879873729391824</v>
      </c>
    </row>
    <row r="46" spans="1:17" x14ac:dyDescent="0.2">
      <c r="A46" s="238" t="s">
        <v>233</v>
      </c>
    </row>
    <row r="47" spans="1:17" x14ac:dyDescent="0.2">
      <c r="A47" s="238" t="s">
        <v>232</v>
      </c>
      <c r="B47" s="238" t="s">
        <v>231</v>
      </c>
    </row>
  </sheetData>
  <printOptions horizontalCentered="1" verticalCentered="1"/>
  <pageMargins left="0" right="0" top="0" bottom="0.25" header="0" footer="0"/>
  <pageSetup scale="86" fitToHeight="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"/>
  <sheetViews>
    <sheetView zoomScaleNormal="100" workbookViewId="0">
      <pane ySplit="10" topLeftCell="A11" activePane="bottomLeft" state="frozen"/>
      <selection activeCell="E24" sqref="E24"/>
      <selection pane="bottomLeft" activeCell="A11" sqref="A11"/>
    </sheetView>
  </sheetViews>
  <sheetFormatPr defaultColWidth="9.140625" defaultRowHeight="15" x14ac:dyDescent="0.2"/>
  <cols>
    <col min="1" max="1" width="4.85546875" style="323" bestFit="1" customWidth="1"/>
    <col min="2" max="2" width="22.85546875" style="323" customWidth="1"/>
    <col min="3" max="3" width="5.28515625" style="323" customWidth="1"/>
    <col min="4" max="4" width="17.42578125" style="323" customWidth="1"/>
    <col min="5" max="5" width="18.42578125" style="323" customWidth="1"/>
    <col min="6" max="6" width="19.140625" style="323" customWidth="1"/>
    <col min="7" max="7" width="16.85546875" style="323" customWidth="1"/>
    <col min="8" max="8" width="17.42578125" style="323" customWidth="1"/>
    <col min="9" max="9" width="18.7109375" style="323" customWidth="1"/>
    <col min="10" max="10" width="18.5703125" style="323" bestFit="1" customWidth="1"/>
    <col min="11" max="11" width="16.7109375" style="323" bestFit="1" customWidth="1"/>
    <col min="12" max="12" width="18.28515625" style="323" bestFit="1" customWidth="1"/>
    <col min="13" max="13" width="20.140625" style="323" bestFit="1" customWidth="1"/>
    <col min="14" max="14" width="17.42578125" style="323" customWidth="1"/>
    <col min="15" max="15" width="17.28515625" style="323" bestFit="1" customWidth="1"/>
    <col min="16" max="16" width="16.7109375" style="323" bestFit="1" customWidth="1"/>
    <col min="17" max="17" width="22.7109375" style="323" customWidth="1"/>
    <col min="18" max="20" width="9.140625" style="323"/>
    <col min="21" max="21" width="10" style="323" bestFit="1" customWidth="1"/>
    <col min="22" max="16384" width="9.140625" style="323"/>
  </cols>
  <sheetData>
    <row r="1" spans="1:16" x14ac:dyDescent="0.2">
      <c r="A1" s="398" t="s">
        <v>326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398"/>
    </row>
    <row r="2" spans="1:16" x14ac:dyDescent="0.2">
      <c r="A2" s="398" t="s">
        <v>300</v>
      </c>
      <c r="B2" s="398"/>
      <c r="C2" s="398"/>
      <c r="D2" s="398"/>
      <c r="E2" s="398"/>
      <c r="F2" s="398"/>
      <c r="G2" s="398"/>
      <c r="H2" s="398"/>
      <c r="I2" s="398"/>
      <c r="J2" s="398"/>
      <c r="K2" s="398"/>
      <c r="L2" s="398"/>
    </row>
    <row r="3" spans="1:16" x14ac:dyDescent="0.2">
      <c r="A3" s="398" t="s">
        <v>325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  <c r="L3" s="398"/>
    </row>
    <row r="4" spans="1:16" x14ac:dyDescent="0.2">
      <c r="A4" s="398"/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</row>
    <row r="5" spans="1:16" x14ac:dyDescent="0.2">
      <c r="A5" s="399" t="s">
        <v>299</v>
      </c>
      <c r="B5" s="398"/>
      <c r="C5" s="398"/>
      <c r="D5" s="398"/>
      <c r="E5" s="398"/>
      <c r="F5" s="398"/>
      <c r="G5" s="398"/>
      <c r="H5" s="398"/>
      <c r="I5" s="398"/>
      <c r="J5" s="398"/>
      <c r="K5" s="398"/>
      <c r="L5" s="398"/>
    </row>
    <row r="6" spans="1:16" ht="15.75" x14ac:dyDescent="0.25">
      <c r="A6" s="396" t="s">
        <v>298</v>
      </c>
      <c r="B6" s="397"/>
      <c r="C6" s="397"/>
      <c r="D6" s="396"/>
      <c r="E6" s="396"/>
      <c r="F6" s="396"/>
      <c r="G6" s="397"/>
      <c r="H6" s="397"/>
      <c r="I6" s="397"/>
      <c r="J6" s="396"/>
      <c r="K6" s="396"/>
      <c r="L6" s="396"/>
    </row>
    <row r="7" spans="1:16" ht="15.75" thickBot="1" x14ac:dyDescent="0.25">
      <c r="A7" s="394"/>
      <c r="B7" s="395"/>
      <c r="C7" s="395"/>
      <c r="D7" s="394"/>
      <c r="E7" s="394"/>
      <c r="F7" s="394"/>
      <c r="G7" s="394"/>
      <c r="H7" s="394"/>
      <c r="I7" s="394"/>
      <c r="J7" s="394"/>
      <c r="K7" s="394"/>
      <c r="L7" s="394"/>
    </row>
    <row r="8" spans="1:16" ht="15.75" thickTop="1" x14ac:dyDescent="0.2">
      <c r="B8" s="390"/>
      <c r="C8" s="390"/>
      <c r="D8" s="390"/>
      <c r="E8" s="393"/>
      <c r="F8" s="392" t="s">
        <v>324</v>
      </c>
      <c r="G8" s="373" t="s">
        <v>323</v>
      </c>
      <c r="H8" s="373"/>
      <c r="I8" s="373"/>
      <c r="J8" s="372"/>
      <c r="K8" s="387" t="s">
        <v>288</v>
      </c>
      <c r="L8" s="391" t="s">
        <v>34</v>
      </c>
      <c r="M8" s="391" t="s">
        <v>287</v>
      </c>
    </row>
    <row r="9" spans="1:16" x14ac:dyDescent="0.2">
      <c r="B9" s="390"/>
      <c r="C9" s="390" t="s">
        <v>284</v>
      </c>
      <c r="D9" s="389" t="s">
        <v>322</v>
      </c>
      <c r="E9" s="388"/>
      <c r="F9" s="373" t="s">
        <v>321</v>
      </c>
      <c r="G9" s="373" t="s">
        <v>321</v>
      </c>
      <c r="H9" s="373" t="s">
        <v>280</v>
      </c>
      <c r="I9" s="373" t="s">
        <v>320</v>
      </c>
      <c r="J9" s="386" t="s">
        <v>278</v>
      </c>
      <c r="K9" s="387" t="s">
        <v>277</v>
      </c>
      <c r="L9" s="372" t="s">
        <v>276</v>
      </c>
      <c r="M9" s="386" t="s">
        <v>275</v>
      </c>
    </row>
    <row r="10" spans="1:16" ht="16.5" thickBot="1" x14ac:dyDescent="0.3">
      <c r="A10" s="385" t="s">
        <v>319</v>
      </c>
      <c r="B10" s="384" t="s">
        <v>285</v>
      </c>
      <c r="C10" s="384" t="s">
        <v>274</v>
      </c>
      <c r="D10" s="383" t="s">
        <v>318</v>
      </c>
      <c r="E10" s="382" t="s">
        <v>317</v>
      </c>
      <c r="F10" s="381" t="s">
        <v>316</v>
      </c>
      <c r="G10" s="381" t="s">
        <v>316</v>
      </c>
      <c r="H10" s="381"/>
      <c r="I10" s="380" t="s">
        <v>266</v>
      </c>
      <c r="J10" s="379" t="s">
        <v>315</v>
      </c>
      <c r="K10" s="378" t="s">
        <v>314</v>
      </c>
      <c r="L10" s="377"/>
      <c r="M10" s="376" t="s">
        <v>268</v>
      </c>
    </row>
    <row r="11" spans="1:16" ht="15.75" thickTop="1" x14ac:dyDescent="0.2">
      <c r="B11" s="368"/>
      <c r="C11" s="368"/>
      <c r="D11" s="375"/>
      <c r="E11" s="374"/>
      <c r="F11" s="373"/>
      <c r="G11" s="373"/>
      <c r="H11" s="373"/>
      <c r="I11" s="373"/>
      <c r="J11" s="373"/>
      <c r="K11" s="357"/>
      <c r="L11" s="372"/>
      <c r="M11" s="370"/>
      <c r="N11" s="370"/>
    </row>
    <row r="12" spans="1:16" x14ac:dyDescent="0.2">
      <c r="A12" s="323">
        <v>3</v>
      </c>
      <c r="B12" s="368" t="s">
        <v>313</v>
      </c>
      <c r="C12" s="368" t="s">
        <v>238</v>
      </c>
      <c r="D12" s="366">
        <v>0</v>
      </c>
      <c r="E12" s="371">
        <v>62.94</v>
      </c>
      <c r="F12" s="350">
        <f t="shared" ref="F12:F28" si="0">D12+E12</f>
        <v>62.94</v>
      </c>
      <c r="G12" s="366">
        <v>0</v>
      </c>
      <c r="H12" s="366">
        <v>0</v>
      </c>
      <c r="I12" s="366">
        <v>0</v>
      </c>
      <c r="J12" s="350">
        <f t="shared" ref="J12:J18" si="1">SUM(F12:I12)</f>
        <v>62.94</v>
      </c>
      <c r="K12" s="332">
        <v>41.61</v>
      </c>
      <c r="L12" s="365">
        <f t="shared" ref="L12:L28" si="2">+J12-K12</f>
        <v>21.33</v>
      </c>
      <c r="M12" s="348">
        <f t="shared" ref="M12:M28" si="3">IF(C12="A",J12,K12*$M$32)</f>
        <v>62.94</v>
      </c>
      <c r="N12" s="370"/>
    </row>
    <row r="13" spans="1:16" ht="15.75" x14ac:dyDescent="0.25">
      <c r="A13" s="323">
        <v>7</v>
      </c>
      <c r="B13" s="368" t="s">
        <v>312</v>
      </c>
      <c r="C13" s="368" t="s">
        <v>238</v>
      </c>
      <c r="D13" s="366">
        <v>185.82</v>
      </c>
      <c r="E13" s="366">
        <v>0</v>
      </c>
      <c r="F13" s="350">
        <f t="shared" si="0"/>
        <v>185.82</v>
      </c>
      <c r="G13" s="366">
        <v>0</v>
      </c>
      <c r="H13" s="366">
        <v>0</v>
      </c>
      <c r="I13" s="366">
        <v>0</v>
      </c>
      <c r="J13" s="350">
        <f t="shared" si="1"/>
        <v>185.82</v>
      </c>
      <c r="K13" s="369">
        <v>111.13</v>
      </c>
      <c r="L13" s="365">
        <f t="shared" si="2"/>
        <v>74.69</v>
      </c>
      <c r="M13" s="348">
        <f t="shared" si="3"/>
        <v>185.82</v>
      </c>
      <c r="N13" s="347"/>
    </row>
    <row r="14" spans="1:16" ht="15.75" x14ac:dyDescent="0.25">
      <c r="A14" s="323">
        <v>8</v>
      </c>
      <c r="B14" s="368" t="s">
        <v>311</v>
      </c>
      <c r="C14" s="368" t="s">
        <v>238</v>
      </c>
      <c r="D14" s="366">
        <v>0</v>
      </c>
      <c r="E14" s="367">
        <v>0</v>
      </c>
      <c r="F14" s="350">
        <f t="shared" si="0"/>
        <v>0</v>
      </c>
      <c r="G14" s="366">
        <v>0</v>
      </c>
      <c r="H14" s="366">
        <v>0</v>
      </c>
      <c r="I14" s="366">
        <v>0</v>
      </c>
      <c r="J14" s="350">
        <f t="shared" si="1"/>
        <v>0</v>
      </c>
      <c r="K14" s="366">
        <v>0</v>
      </c>
      <c r="L14" s="365">
        <f t="shared" si="2"/>
        <v>0</v>
      </c>
      <c r="M14" s="348">
        <f t="shared" si="3"/>
        <v>0</v>
      </c>
      <c r="N14" s="347"/>
    </row>
    <row r="15" spans="1:16" ht="15.75" x14ac:dyDescent="0.25">
      <c r="A15" s="354">
        <v>17</v>
      </c>
      <c r="B15" s="353" t="s">
        <v>252</v>
      </c>
      <c r="C15" s="353" t="s">
        <v>238</v>
      </c>
      <c r="D15" s="363">
        <v>774448.2699999999</v>
      </c>
      <c r="E15" s="362">
        <v>8583434.5599999987</v>
      </c>
      <c r="F15" s="360">
        <f t="shared" si="0"/>
        <v>9357882.8299999982</v>
      </c>
      <c r="G15" s="361">
        <v>2987.11</v>
      </c>
      <c r="H15" s="361">
        <v>101345.70999999999</v>
      </c>
      <c r="I15" s="361">
        <v>0</v>
      </c>
      <c r="J15" s="360">
        <f t="shared" si="1"/>
        <v>9462215.6499999985</v>
      </c>
      <c r="K15" s="358">
        <v>8951372.0200000014</v>
      </c>
      <c r="L15" s="349">
        <f t="shared" si="2"/>
        <v>510843.62999999709</v>
      </c>
      <c r="M15" s="348">
        <f t="shared" si="3"/>
        <v>9462215.6499999985</v>
      </c>
      <c r="N15" s="347"/>
      <c r="P15" s="357"/>
    </row>
    <row r="16" spans="1:16" ht="15.75" x14ac:dyDescent="0.25">
      <c r="A16" s="354">
        <v>15</v>
      </c>
      <c r="B16" s="353" t="s">
        <v>254</v>
      </c>
      <c r="C16" s="353" t="s">
        <v>240</v>
      </c>
      <c r="D16" s="351">
        <v>0</v>
      </c>
      <c r="E16" s="352">
        <v>0</v>
      </c>
      <c r="F16" s="350">
        <f t="shared" si="0"/>
        <v>0</v>
      </c>
      <c r="G16" s="351">
        <v>0</v>
      </c>
      <c r="H16" s="351">
        <v>0</v>
      </c>
      <c r="I16" s="351">
        <v>0</v>
      </c>
      <c r="J16" s="350">
        <f t="shared" si="1"/>
        <v>0</v>
      </c>
      <c r="K16" s="336">
        <v>1521.71</v>
      </c>
      <c r="L16" s="349">
        <f t="shared" si="2"/>
        <v>-1521.71</v>
      </c>
      <c r="M16" s="348">
        <f t="shared" si="3"/>
        <v>1585.1303355181724</v>
      </c>
      <c r="N16" s="347"/>
      <c r="P16" s="357"/>
    </row>
    <row r="17" spans="1:16" ht="15.75" x14ac:dyDescent="0.25">
      <c r="A17" s="354">
        <v>16</v>
      </c>
      <c r="B17" s="353" t="s">
        <v>310</v>
      </c>
      <c r="C17" s="353" t="s">
        <v>238</v>
      </c>
      <c r="D17" s="351">
        <v>1040.83</v>
      </c>
      <c r="E17" s="351">
        <v>0</v>
      </c>
      <c r="F17" s="350">
        <f t="shared" si="0"/>
        <v>1040.83</v>
      </c>
      <c r="G17" s="351">
        <v>0</v>
      </c>
      <c r="H17" s="351">
        <v>0</v>
      </c>
      <c r="I17" s="351">
        <v>0</v>
      </c>
      <c r="J17" s="350">
        <f t="shared" si="1"/>
        <v>1040.83</v>
      </c>
      <c r="K17" s="336">
        <v>796.98</v>
      </c>
      <c r="L17" s="349">
        <f t="shared" si="2"/>
        <v>243.84999999999991</v>
      </c>
      <c r="M17" s="348">
        <f t="shared" si="3"/>
        <v>1040.83</v>
      </c>
      <c r="N17" s="347"/>
      <c r="P17" s="357"/>
    </row>
    <row r="18" spans="1:16" ht="15.75" x14ac:dyDescent="0.25">
      <c r="A18" s="354">
        <v>12</v>
      </c>
      <c r="B18" s="353" t="s">
        <v>309</v>
      </c>
      <c r="C18" s="353" t="s">
        <v>238</v>
      </c>
      <c r="D18" s="351">
        <v>431.41</v>
      </c>
      <c r="E18" s="352">
        <v>0</v>
      </c>
      <c r="F18" s="350">
        <f t="shared" si="0"/>
        <v>431.41</v>
      </c>
      <c r="G18" s="351">
        <v>0</v>
      </c>
      <c r="H18" s="351">
        <v>0</v>
      </c>
      <c r="I18" s="351">
        <v>0</v>
      </c>
      <c r="J18" s="350">
        <f t="shared" si="1"/>
        <v>431.41</v>
      </c>
      <c r="K18" s="336">
        <v>255.93</v>
      </c>
      <c r="L18" s="349">
        <f t="shared" si="2"/>
        <v>175.48000000000002</v>
      </c>
      <c r="M18" s="348">
        <f t="shared" si="3"/>
        <v>431.41</v>
      </c>
      <c r="N18" s="347"/>
      <c r="P18" s="357"/>
    </row>
    <row r="19" spans="1:16" ht="15.75" x14ac:dyDescent="0.25">
      <c r="A19" s="354">
        <v>18</v>
      </c>
      <c r="B19" s="353" t="s">
        <v>308</v>
      </c>
      <c r="C19" s="353" t="s">
        <v>240</v>
      </c>
      <c r="D19" s="351">
        <v>0</v>
      </c>
      <c r="E19" s="352">
        <v>0</v>
      </c>
      <c r="F19" s="350">
        <f t="shared" si="0"/>
        <v>0</v>
      </c>
      <c r="G19" s="351">
        <v>0</v>
      </c>
      <c r="H19" s="351">
        <v>0</v>
      </c>
      <c r="I19" s="351">
        <v>0</v>
      </c>
      <c r="J19" s="351">
        <v>0</v>
      </c>
      <c r="K19" s="351">
        <v>3814.2000000000003</v>
      </c>
      <c r="L19" s="349">
        <f t="shared" si="2"/>
        <v>-3814.2000000000003</v>
      </c>
      <c r="M19" s="348">
        <f t="shared" si="3"/>
        <v>3973.1644832020647</v>
      </c>
      <c r="N19" s="347"/>
      <c r="P19" s="357"/>
    </row>
    <row r="20" spans="1:16" ht="15.75" x14ac:dyDescent="0.25">
      <c r="A20" s="354">
        <v>19</v>
      </c>
      <c r="B20" s="353" t="s">
        <v>250</v>
      </c>
      <c r="C20" s="353" t="s">
        <v>240</v>
      </c>
      <c r="D20" s="351">
        <v>0</v>
      </c>
      <c r="E20" s="352">
        <v>375787.0400000001</v>
      </c>
      <c r="F20" s="350">
        <f t="shared" si="0"/>
        <v>375787.0400000001</v>
      </c>
      <c r="G20" s="359">
        <v>0</v>
      </c>
      <c r="H20" s="359">
        <v>0</v>
      </c>
      <c r="I20" s="359">
        <v>0</v>
      </c>
      <c r="J20" s="350">
        <f t="shared" ref="J20:J28" si="4">SUM(F20:I20)</f>
        <v>375787.0400000001</v>
      </c>
      <c r="K20" s="336">
        <v>375787.0400000001</v>
      </c>
      <c r="L20" s="349">
        <f t="shared" si="2"/>
        <v>0</v>
      </c>
      <c r="M20" s="348">
        <f t="shared" si="3"/>
        <v>391448.72334320011</v>
      </c>
      <c r="N20" s="347"/>
      <c r="P20" s="357"/>
    </row>
    <row r="21" spans="1:16" ht="15.75" x14ac:dyDescent="0.25">
      <c r="A21" s="364">
        <v>21</v>
      </c>
      <c r="B21" s="353" t="s">
        <v>248</v>
      </c>
      <c r="C21" s="353" t="s">
        <v>240</v>
      </c>
      <c r="D21" s="363">
        <v>0</v>
      </c>
      <c r="E21" s="362">
        <v>9893.48</v>
      </c>
      <c r="F21" s="350">
        <f t="shared" si="0"/>
        <v>9893.48</v>
      </c>
      <c r="G21" s="361">
        <v>0</v>
      </c>
      <c r="H21" s="361">
        <v>324.39999999999998</v>
      </c>
      <c r="I21" s="361">
        <v>0</v>
      </c>
      <c r="J21" s="360">
        <f t="shared" si="4"/>
        <v>10217.879999999999</v>
      </c>
      <c r="K21" s="358">
        <v>310740.23</v>
      </c>
      <c r="L21" s="349">
        <f t="shared" si="2"/>
        <v>-300522.34999999998</v>
      </c>
      <c r="M21" s="348">
        <f t="shared" si="3"/>
        <v>323690.95625243575</v>
      </c>
      <c r="N21" s="347"/>
      <c r="P21" s="357"/>
    </row>
    <row r="22" spans="1:16" ht="15.75" x14ac:dyDescent="0.25">
      <c r="A22" s="354">
        <v>27</v>
      </c>
      <c r="B22" s="353" t="s">
        <v>307</v>
      </c>
      <c r="C22" s="353" t="s">
        <v>240</v>
      </c>
      <c r="D22" s="351">
        <v>0</v>
      </c>
      <c r="E22" s="352">
        <v>0</v>
      </c>
      <c r="F22" s="350">
        <f t="shared" si="0"/>
        <v>0</v>
      </c>
      <c r="G22" s="359">
        <v>0</v>
      </c>
      <c r="H22" s="359">
        <v>0</v>
      </c>
      <c r="I22" s="359">
        <v>0</v>
      </c>
      <c r="J22" s="350">
        <f t="shared" si="4"/>
        <v>0</v>
      </c>
      <c r="K22" s="336">
        <f>5436520.78-1517817.86</f>
        <v>3918702.92</v>
      </c>
      <c r="L22" s="349">
        <f t="shared" si="2"/>
        <v>-3918702.92</v>
      </c>
      <c r="M22" s="348">
        <f t="shared" si="3"/>
        <v>4082022.7733113682</v>
      </c>
      <c r="N22" s="347"/>
      <c r="P22" s="357"/>
    </row>
    <row r="23" spans="1:16" ht="15.75" x14ac:dyDescent="0.25">
      <c r="A23" s="354">
        <v>29</v>
      </c>
      <c r="B23" s="356" t="s">
        <v>246</v>
      </c>
      <c r="C23" s="356" t="s">
        <v>238</v>
      </c>
      <c r="D23" s="351">
        <v>1608.69</v>
      </c>
      <c r="E23" s="352">
        <v>3288.5299999999997</v>
      </c>
      <c r="F23" s="350">
        <f t="shared" si="0"/>
        <v>4897.2199999999993</v>
      </c>
      <c r="G23" s="359">
        <v>0</v>
      </c>
      <c r="H23" s="359">
        <v>0</v>
      </c>
      <c r="I23" s="359">
        <v>0</v>
      </c>
      <c r="J23" s="350">
        <f t="shared" si="4"/>
        <v>4897.2199999999993</v>
      </c>
      <c r="K23" s="336">
        <v>3407.13</v>
      </c>
      <c r="L23" s="349">
        <f t="shared" si="2"/>
        <v>1490.0899999999992</v>
      </c>
      <c r="M23" s="348">
        <f t="shared" si="3"/>
        <v>4897.2199999999993</v>
      </c>
      <c r="N23" s="347"/>
      <c r="P23" s="357"/>
    </row>
    <row r="24" spans="1:16" ht="15.75" x14ac:dyDescent="0.25">
      <c r="A24" s="354">
        <v>31</v>
      </c>
      <c r="B24" s="353" t="s">
        <v>245</v>
      </c>
      <c r="C24" s="353" t="s">
        <v>240</v>
      </c>
      <c r="D24" s="351">
        <v>2237385.7499999995</v>
      </c>
      <c r="E24" s="352">
        <v>0</v>
      </c>
      <c r="F24" s="350">
        <f t="shared" si="0"/>
        <v>2237385.7499999995</v>
      </c>
      <c r="G24" s="359">
        <v>0</v>
      </c>
      <c r="H24" s="359">
        <v>5978.7099999999991</v>
      </c>
      <c r="I24" s="359">
        <v>0</v>
      </c>
      <c r="J24" s="350">
        <f t="shared" si="4"/>
        <v>2243364.4599999995</v>
      </c>
      <c r="K24" s="358">
        <v>2207160.3400000003</v>
      </c>
      <c r="L24" s="349">
        <f t="shared" si="2"/>
        <v>36204.11999999918</v>
      </c>
      <c r="M24" s="348">
        <f t="shared" si="3"/>
        <v>2299148.20188249</v>
      </c>
      <c r="N24" s="347"/>
      <c r="P24" s="357"/>
    </row>
    <row r="25" spans="1:16" ht="15.75" x14ac:dyDescent="0.25">
      <c r="A25" s="354">
        <v>34</v>
      </c>
      <c r="B25" s="356" t="s">
        <v>243</v>
      </c>
      <c r="C25" s="356" t="s">
        <v>238</v>
      </c>
      <c r="D25" s="351">
        <v>4667.29</v>
      </c>
      <c r="E25" s="352">
        <v>1045247.8699999999</v>
      </c>
      <c r="F25" s="350">
        <f t="shared" si="0"/>
        <v>1049915.1599999999</v>
      </c>
      <c r="G25" s="359">
        <v>0</v>
      </c>
      <c r="H25" s="359">
        <v>1618.37</v>
      </c>
      <c r="I25" s="359">
        <v>0</v>
      </c>
      <c r="J25" s="350">
        <f t="shared" si="4"/>
        <v>1051533.53</v>
      </c>
      <c r="K25" s="358">
        <v>1143467.5400000003</v>
      </c>
      <c r="L25" s="349">
        <f t="shared" si="2"/>
        <v>-91934.010000000242</v>
      </c>
      <c r="M25" s="348">
        <f t="shared" si="3"/>
        <v>1051533.53</v>
      </c>
      <c r="N25" s="347"/>
      <c r="P25" s="357"/>
    </row>
    <row r="26" spans="1:16" ht="15.75" x14ac:dyDescent="0.25">
      <c r="A26" s="354">
        <v>36</v>
      </c>
      <c r="B26" s="353" t="s">
        <v>306</v>
      </c>
      <c r="C26" s="353" t="s">
        <v>240</v>
      </c>
      <c r="D26" s="351">
        <v>0</v>
      </c>
      <c r="E26" s="352">
        <v>0</v>
      </c>
      <c r="F26" s="350">
        <f t="shared" si="0"/>
        <v>0</v>
      </c>
      <c r="G26" s="351">
        <v>0</v>
      </c>
      <c r="H26" s="351">
        <v>0</v>
      </c>
      <c r="I26" s="351">
        <v>0</v>
      </c>
      <c r="J26" s="350">
        <f t="shared" si="4"/>
        <v>0</v>
      </c>
      <c r="K26" s="336">
        <v>0</v>
      </c>
      <c r="L26" s="349">
        <f t="shared" si="2"/>
        <v>0</v>
      </c>
      <c r="M26" s="348">
        <f t="shared" si="3"/>
        <v>0</v>
      </c>
      <c r="N26" s="347"/>
      <c r="P26" s="357"/>
    </row>
    <row r="27" spans="1:16" ht="15.75" x14ac:dyDescent="0.25">
      <c r="A27" s="354">
        <v>37</v>
      </c>
      <c r="B27" s="356" t="s">
        <v>241</v>
      </c>
      <c r="C27" s="356" t="s">
        <v>240</v>
      </c>
      <c r="D27" s="351">
        <v>0</v>
      </c>
      <c r="E27" s="352">
        <v>0</v>
      </c>
      <c r="F27" s="350">
        <f t="shared" si="0"/>
        <v>0</v>
      </c>
      <c r="G27" s="351">
        <v>0</v>
      </c>
      <c r="H27" s="351">
        <v>0</v>
      </c>
      <c r="I27" s="351">
        <v>0</v>
      </c>
      <c r="J27" s="350">
        <f t="shared" si="4"/>
        <v>0</v>
      </c>
      <c r="K27" s="349">
        <v>3673.1999999999994</v>
      </c>
      <c r="L27" s="349">
        <f t="shared" si="2"/>
        <v>-3673.1999999999994</v>
      </c>
      <c r="M27" s="348">
        <f t="shared" si="3"/>
        <v>3826.288023621682</v>
      </c>
      <c r="N27" s="355"/>
    </row>
    <row r="28" spans="1:16" ht="15.75" x14ac:dyDescent="0.25">
      <c r="A28" s="354">
        <v>38</v>
      </c>
      <c r="B28" s="353" t="s">
        <v>239</v>
      </c>
      <c r="C28" s="353" t="s">
        <v>240</v>
      </c>
      <c r="D28" s="351">
        <v>0</v>
      </c>
      <c r="E28" s="352">
        <v>549.86</v>
      </c>
      <c r="F28" s="350">
        <f t="shared" si="0"/>
        <v>549.86</v>
      </c>
      <c r="G28" s="351">
        <v>0</v>
      </c>
      <c r="H28" s="351">
        <v>0</v>
      </c>
      <c r="I28" s="351">
        <v>0</v>
      </c>
      <c r="J28" s="350">
        <f t="shared" si="4"/>
        <v>549.86</v>
      </c>
      <c r="K28" s="349">
        <v>0</v>
      </c>
      <c r="L28" s="349">
        <f t="shared" si="2"/>
        <v>549.86</v>
      </c>
      <c r="M28" s="348">
        <f t="shared" si="3"/>
        <v>0</v>
      </c>
      <c r="N28" s="347"/>
    </row>
    <row r="29" spans="1:16" x14ac:dyDescent="0.2">
      <c r="D29" s="346"/>
      <c r="E29" s="345"/>
      <c r="F29" s="345"/>
      <c r="G29" s="344"/>
      <c r="H29" s="344"/>
      <c r="I29" s="344"/>
      <c r="J29" s="342"/>
      <c r="K29" s="343"/>
      <c r="L29" s="342"/>
      <c r="M29" s="326"/>
      <c r="N29" s="341"/>
    </row>
    <row r="30" spans="1:16" ht="15.75" thickBot="1" x14ac:dyDescent="0.25">
      <c r="B30" s="337" t="s">
        <v>237</v>
      </c>
      <c r="C30" s="337"/>
      <c r="D30" s="340">
        <f t="shared" ref="D30:M30" si="5">SUM(D12:D29)</f>
        <v>3019768.0599999996</v>
      </c>
      <c r="E30" s="340">
        <f t="shared" si="5"/>
        <v>10018264.279999997</v>
      </c>
      <c r="F30" s="340">
        <f t="shared" si="5"/>
        <v>13038032.34</v>
      </c>
      <c r="G30" s="340">
        <f t="shared" si="5"/>
        <v>2987.11</v>
      </c>
      <c r="H30" s="340">
        <f t="shared" si="5"/>
        <v>109267.18999999997</v>
      </c>
      <c r="I30" s="340">
        <f t="shared" si="5"/>
        <v>0</v>
      </c>
      <c r="J30" s="340">
        <f t="shared" si="5"/>
        <v>13150286.639999999</v>
      </c>
      <c r="K30" s="340">
        <f t="shared" si="5"/>
        <v>16920851.980000004</v>
      </c>
      <c r="L30" s="339">
        <f t="shared" si="5"/>
        <v>-3770565.3400000045</v>
      </c>
      <c r="M30" s="338">
        <f t="shared" si="5"/>
        <v>17626062.637631837</v>
      </c>
      <c r="P30" s="332"/>
    </row>
    <row r="31" spans="1:16" ht="15.75" thickTop="1" x14ac:dyDescent="0.2">
      <c r="A31" s="323" t="s">
        <v>235</v>
      </c>
      <c r="B31" s="337"/>
      <c r="C31" s="337"/>
      <c r="D31" s="336"/>
      <c r="E31" s="335"/>
      <c r="F31" s="335"/>
      <c r="G31" s="336"/>
      <c r="H31" s="336"/>
      <c r="I31" s="336"/>
      <c r="J31" s="336"/>
      <c r="K31" s="335"/>
      <c r="L31" s="334"/>
      <c r="M31" s="333"/>
      <c r="P31" s="332"/>
    </row>
    <row r="32" spans="1:16" x14ac:dyDescent="0.2">
      <c r="A32" s="323" t="s">
        <v>305</v>
      </c>
      <c r="B32" s="331"/>
      <c r="D32" s="330"/>
      <c r="E32" s="329"/>
      <c r="F32" s="329"/>
      <c r="G32" s="328"/>
      <c r="H32" s="328"/>
      <c r="I32" s="328"/>
      <c r="J32" s="327">
        <f>+SUMIF(C12:C29,"a",J12:J29)</f>
        <v>10520367.399999999</v>
      </c>
      <c r="K32" s="327">
        <f>SUMIF(C12:C29,"a",K12:K29)</f>
        <v>10099452.340000004</v>
      </c>
      <c r="L32" s="240" t="s">
        <v>234</v>
      </c>
      <c r="M32" s="326">
        <f>+J32/K32</f>
        <v>1.0416770183005779</v>
      </c>
    </row>
    <row r="33" spans="1:14" x14ac:dyDescent="0.2">
      <c r="B33" s="325"/>
      <c r="C33" s="325"/>
      <c r="D33" s="325"/>
      <c r="E33" s="325"/>
      <c r="F33" s="325"/>
      <c r="G33" s="325"/>
      <c r="M33" s="324"/>
      <c r="N33" s="324"/>
    </row>
    <row r="36" spans="1:14" x14ac:dyDescent="0.2">
      <c r="A36" s="323" t="s">
        <v>304</v>
      </c>
    </row>
    <row r="37" spans="1:14" x14ac:dyDescent="0.2">
      <c r="A37" s="323" t="s">
        <v>303</v>
      </c>
    </row>
  </sheetData>
  <printOptions horizontalCentered="1" verticalCentered="1"/>
  <pageMargins left="0.25" right="0.25" top="0.75" bottom="0.75" header="0.3" footer="0.3"/>
  <pageSetup scale="61" fitToHeight="0" orientation="landscape" r:id="rId1"/>
  <headerFooter alignWithMargins="0"/>
  <rowBreaks count="1" manualBreakCount="1">
    <brk id="32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55"/>
  <sheetViews>
    <sheetView topLeftCell="A13" workbookViewId="0">
      <selection activeCell="O17" sqref="O17"/>
    </sheetView>
  </sheetViews>
  <sheetFormatPr defaultColWidth="9.140625" defaultRowHeight="15" x14ac:dyDescent="0.25"/>
  <cols>
    <col min="1" max="1" width="10.85546875" style="69" bestFit="1" customWidth="1"/>
    <col min="2" max="2" width="14.140625" style="69" bestFit="1" customWidth="1"/>
    <col min="3" max="3" width="13.85546875" style="69" bestFit="1" customWidth="1"/>
    <col min="4" max="5" width="13.42578125" style="69" bestFit="1" customWidth="1"/>
    <col min="6" max="6" width="13.85546875" style="69" bestFit="1" customWidth="1"/>
    <col min="7" max="7" width="12.5703125" style="69" bestFit="1" customWidth="1"/>
    <col min="8" max="8" width="13.42578125" style="69" bestFit="1" customWidth="1"/>
    <col min="9" max="11" width="12.5703125" style="69" customWidth="1"/>
    <col min="12" max="12" width="13.140625" style="69" bestFit="1" customWidth="1"/>
    <col min="13" max="13" width="9.140625" style="69"/>
    <col min="14" max="16" width="12.140625" style="69" bestFit="1" customWidth="1"/>
    <col min="17" max="16384" width="9.140625" style="69"/>
  </cols>
  <sheetData>
    <row r="1" spans="1:16" ht="15.75" thickBot="1" x14ac:dyDescent="0.3">
      <c r="A1" s="132" t="s">
        <v>0</v>
      </c>
      <c r="N1" s="131" t="s">
        <v>135</v>
      </c>
      <c r="P1" s="130"/>
    </row>
    <row r="2" spans="1:16" x14ac:dyDescent="0.25">
      <c r="N2" s="129" t="s">
        <v>136</v>
      </c>
      <c r="O2" s="128"/>
      <c r="P2" s="88"/>
    </row>
    <row r="3" spans="1:16" x14ac:dyDescent="0.25">
      <c r="C3" s="127" t="s">
        <v>69</v>
      </c>
      <c r="D3" s="124"/>
      <c r="E3" s="124"/>
      <c r="F3" s="124"/>
      <c r="G3" s="126"/>
      <c r="H3" s="125" t="s">
        <v>70</v>
      </c>
      <c r="I3" s="124"/>
      <c r="J3" s="124"/>
      <c r="K3" s="124"/>
      <c r="L3" s="123"/>
      <c r="N3" s="82"/>
      <c r="O3" s="89"/>
      <c r="P3" s="88"/>
    </row>
    <row r="4" spans="1:16" x14ac:dyDescent="0.25">
      <c r="B4" s="81" t="s">
        <v>71</v>
      </c>
      <c r="C4" s="122" t="s">
        <v>72</v>
      </c>
      <c r="D4" s="121" t="s">
        <v>73</v>
      </c>
      <c r="E4" s="121"/>
      <c r="F4" s="121" t="s">
        <v>72</v>
      </c>
      <c r="G4" s="120"/>
      <c r="H4" s="119"/>
      <c r="I4" s="119"/>
      <c r="J4" s="119"/>
      <c r="K4" s="119"/>
      <c r="L4" s="118"/>
      <c r="N4" s="87" t="s">
        <v>137</v>
      </c>
      <c r="O4" s="89"/>
      <c r="P4" s="88"/>
    </row>
    <row r="5" spans="1:16" x14ac:dyDescent="0.25">
      <c r="B5" s="81" t="s">
        <v>74</v>
      </c>
      <c r="C5" s="117" t="s">
        <v>75</v>
      </c>
      <c r="D5" s="81" t="s">
        <v>76</v>
      </c>
      <c r="E5" s="81"/>
      <c r="F5" s="81" t="s">
        <v>77</v>
      </c>
      <c r="G5" s="53" t="s">
        <v>78</v>
      </c>
      <c r="H5" s="89"/>
      <c r="I5" s="89"/>
      <c r="J5" s="89"/>
      <c r="K5" s="81" t="s">
        <v>79</v>
      </c>
      <c r="L5" s="54" t="s">
        <v>78</v>
      </c>
      <c r="N5" s="87" t="s">
        <v>83</v>
      </c>
      <c r="O5" s="89"/>
      <c r="P5" s="88"/>
    </row>
    <row r="6" spans="1:16" x14ac:dyDescent="0.25">
      <c r="A6" s="115" t="s">
        <v>80</v>
      </c>
      <c r="B6" s="115" t="s">
        <v>81</v>
      </c>
      <c r="C6" s="116" t="s">
        <v>82</v>
      </c>
      <c r="D6" s="115" t="s">
        <v>83</v>
      </c>
      <c r="E6" s="115" t="s">
        <v>84</v>
      </c>
      <c r="F6" s="115" t="s">
        <v>78</v>
      </c>
      <c r="G6" s="114" t="s">
        <v>11</v>
      </c>
      <c r="H6" s="55" t="s">
        <v>85</v>
      </c>
      <c r="I6" s="55" t="s">
        <v>86</v>
      </c>
      <c r="J6" s="55" t="s">
        <v>84</v>
      </c>
      <c r="K6" s="55" t="s">
        <v>65</v>
      </c>
      <c r="L6" s="113" t="s">
        <v>11</v>
      </c>
      <c r="N6" s="87" t="s">
        <v>73</v>
      </c>
      <c r="O6" s="89"/>
      <c r="P6" s="88"/>
    </row>
    <row r="7" spans="1:16" x14ac:dyDescent="0.25">
      <c r="A7" s="79" t="s">
        <v>179</v>
      </c>
      <c r="C7" s="56" t="s">
        <v>87</v>
      </c>
      <c r="D7" s="112"/>
      <c r="E7" s="89"/>
      <c r="F7" s="89"/>
      <c r="G7" s="92"/>
      <c r="H7" s="89"/>
      <c r="I7" s="89"/>
      <c r="J7" s="89"/>
      <c r="K7" s="89"/>
      <c r="L7" s="111"/>
      <c r="N7" s="82"/>
      <c r="O7" s="89"/>
      <c r="P7" s="88"/>
    </row>
    <row r="8" spans="1:16" x14ac:dyDescent="0.25">
      <c r="A8" s="69" t="s">
        <v>88</v>
      </c>
      <c r="C8" s="110"/>
      <c r="D8" s="89"/>
      <c r="E8" s="89"/>
      <c r="F8" s="89"/>
      <c r="G8" s="109">
        <v>4430517</v>
      </c>
      <c r="H8" s="89"/>
      <c r="I8" s="89"/>
      <c r="J8" s="89"/>
      <c r="K8" s="89"/>
      <c r="L8" s="108">
        <v>2910732.92</v>
      </c>
      <c r="N8" s="82"/>
      <c r="O8" s="89">
        <v>2023</v>
      </c>
      <c r="P8" s="88"/>
    </row>
    <row r="9" spans="1:16" x14ac:dyDescent="0.25">
      <c r="A9" s="69" t="s">
        <v>89</v>
      </c>
      <c r="B9" s="75"/>
      <c r="C9" s="107">
        <f>G29</f>
        <v>4838462</v>
      </c>
      <c r="D9" s="57">
        <f>+N9</f>
        <v>-5087384.7833600007</v>
      </c>
      <c r="E9" s="202">
        <v>22088</v>
      </c>
      <c r="F9" s="106">
        <f t="shared" ref="F9:F20" si="0">SUM(C9:E9)</f>
        <v>-226834.7833600007</v>
      </c>
      <c r="G9" s="91">
        <f>F9+G8</f>
        <v>4203682.2166399993</v>
      </c>
      <c r="H9" s="74">
        <v>-727683</v>
      </c>
      <c r="I9" s="106"/>
      <c r="J9" s="106"/>
      <c r="K9" s="106">
        <f>SUM(H9:J9)</f>
        <v>-727683</v>
      </c>
      <c r="L9" s="100">
        <f>L8+K9</f>
        <v>2183049.92</v>
      </c>
      <c r="N9" s="203">
        <v>-5087384.7833600007</v>
      </c>
      <c r="O9" s="93" t="s">
        <v>89</v>
      </c>
      <c r="P9" s="99"/>
    </row>
    <row r="10" spans="1:16" x14ac:dyDescent="0.25">
      <c r="A10" s="69" t="s">
        <v>90</v>
      </c>
      <c r="B10" s="71"/>
      <c r="C10" s="103">
        <f t="shared" ref="C10:C17" si="1">G30</f>
        <v>4841542</v>
      </c>
      <c r="D10" s="58">
        <f>N10-SUM($D$9:D9)</f>
        <v>-4566506.6536100004</v>
      </c>
      <c r="E10" s="202">
        <v>-22089</v>
      </c>
      <c r="F10" s="101">
        <f>SUM(C10:E10)</f>
        <v>252946.34638999961</v>
      </c>
      <c r="G10" s="91">
        <f>F10+G9</f>
        <v>4456628.5630299989</v>
      </c>
      <c r="H10" s="102">
        <f>+H9</f>
        <v>-727683</v>
      </c>
      <c r="I10" s="101"/>
      <c r="J10" s="101"/>
      <c r="K10" s="101">
        <f t="shared" ref="K10:K20" si="2">SUM(H10:J10)</f>
        <v>-727683</v>
      </c>
      <c r="L10" s="100">
        <f t="shared" ref="L10:L20" si="3">L9+K10</f>
        <v>1455366.92</v>
      </c>
      <c r="N10" s="204">
        <v>-9653891.4369700011</v>
      </c>
      <c r="O10" s="93" t="s">
        <v>90</v>
      </c>
      <c r="P10" s="99"/>
    </row>
    <row r="11" spans="1:16" x14ac:dyDescent="0.25">
      <c r="A11" s="69" t="s">
        <v>91</v>
      </c>
      <c r="B11" s="71"/>
      <c r="C11" s="103">
        <f t="shared" si="1"/>
        <v>3571739</v>
      </c>
      <c r="D11" s="58">
        <f>N11-SUM($D$9:D10)</f>
        <v>-4966317.3550099991</v>
      </c>
      <c r="E11" s="101"/>
      <c r="F11" s="101">
        <f t="shared" si="0"/>
        <v>-1394578.3550099991</v>
      </c>
      <c r="G11" s="91">
        <f t="shared" ref="G11:G20" si="4">F11+G10</f>
        <v>3062050.2080199998</v>
      </c>
      <c r="H11" s="102">
        <f>+H10</f>
        <v>-727683</v>
      </c>
      <c r="I11" s="202">
        <v>-4896056</v>
      </c>
      <c r="J11" s="101"/>
      <c r="K11" s="101">
        <f t="shared" si="2"/>
        <v>-5623739</v>
      </c>
      <c r="L11" s="64">
        <f>L10+K11</f>
        <v>-4168372.08</v>
      </c>
      <c r="N11" s="204">
        <v>-14620208.79198</v>
      </c>
      <c r="O11" s="93" t="s">
        <v>91</v>
      </c>
      <c r="P11" s="99"/>
    </row>
    <row r="12" spans="1:16" x14ac:dyDescent="0.25">
      <c r="A12" s="69" t="s">
        <v>92</v>
      </c>
      <c r="B12" s="71"/>
      <c r="C12" s="103">
        <f t="shared" si="1"/>
        <v>4401839.99</v>
      </c>
      <c r="D12" s="58">
        <f>N12-SUM($D$9:D11)</f>
        <v>-4030633.2447699998</v>
      </c>
      <c r="E12" s="101"/>
      <c r="F12" s="101">
        <f t="shared" si="0"/>
        <v>371206.74523000047</v>
      </c>
      <c r="G12" s="91">
        <f>F12+G11</f>
        <v>3433256.9532500003</v>
      </c>
      <c r="H12" s="102">
        <f>+H11</f>
        <v>-727683</v>
      </c>
      <c r="I12" s="59"/>
      <c r="J12" s="202">
        <v>9070.61</v>
      </c>
      <c r="K12" s="101">
        <f t="shared" si="2"/>
        <v>-718612.39</v>
      </c>
      <c r="L12" s="100">
        <f t="shared" si="3"/>
        <v>-4886984.47</v>
      </c>
      <c r="N12" s="204">
        <v>-18650842.03675</v>
      </c>
      <c r="O12" s="93" t="s">
        <v>92</v>
      </c>
      <c r="P12" s="99"/>
    </row>
    <row r="13" spans="1:16" x14ac:dyDescent="0.25">
      <c r="A13" s="69" t="s">
        <v>93</v>
      </c>
      <c r="B13" s="71"/>
      <c r="C13" s="103">
        <f t="shared" si="1"/>
        <v>3338558.5400000038</v>
      </c>
      <c r="D13" s="58">
        <f>N13-SUM($D$9:D12)</f>
        <v>-3358909.0208519995</v>
      </c>
      <c r="E13" s="202">
        <f>-J13-1141732.35</f>
        <v>-9317502.2400000002</v>
      </c>
      <c r="F13" s="58">
        <f t="shared" si="0"/>
        <v>-9337852.7208519951</v>
      </c>
      <c r="G13" s="91">
        <f>F13+G12</f>
        <v>-5904595.7676019948</v>
      </c>
      <c r="H13" s="73">
        <v>-274065.46000000002</v>
      </c>
      <c r="I13" s="101"/>
      <c r="J13" s="73">
        <f>9317502.24-1141732.35</f>
        <v>8175769.8900000006</v>
      </c>
      <c r="K13" s="101">
        <f t="shared" si="2"/>
        <v>7901704.4300000006</v>
      </c>
      <c r="L13" s="100">
        <f t="shared" si="3"/>
        <v>3014719.9600000009</v>
      </c>
      <c r="N13" s="204">
        <v>-22009751.057601999</v>
      </c>
      <c r="O13" s="93" t="s">
        <v>93</v>
      </c>
      <c r="P13" s="99"/>
    </row>
    <row r="14" spans="1:16" x14ac:dyDescent="0.25">
      <c r="A14" s="60" t="s">
        <v>94</v>
      </c>
      <c r="B14" s="61"/>
      <c r="C14" s="62">
        <f t="shared" si="1"/>
        <v>3816269.4599999962</v>
      </c>
      <c r="D14" s="58">
        <f>N14-SUM($D$9:D13)</f>
        <v>-3022038.8136632405</v>
      </c>
      <c r="E14" s="58"/>
      <c r="F14" s="58">
        <f t="shared" si="0"/>
        <v>794230.64633675572</v>
      </c>
      <c r="G14" s="105">
        <f t="shared" si="4"/>
        <v>-5110365.1212652391</v>
      </c>
      <c r="H14" s="102">
        <f>H13</f>
        <v>-274065.46000000002</v>
      </c>
      <c r="I14" s="58"/>
      <c r="J14" s="58"/>
      <c r="K14" s="58">
        <f t="shared" si="2"/>
        <v>-274065.46000000002</v>
      </c>
      <c r="L14" s="104">
        <f t="shared" si="3"/>
        <v>2740654.5000000009</v>
      </c>
      <c r="N14" s="204">
        <v>-25031789.87126524</v>
      </c>
      <c r="O14" s="93" t="s">
        <v>94</v>
      </c>
      <c r="P14" s="99"/>
    </row>
    <row r="15" spans="1:16" x14ac:dyDescent="0.25">
      <c r="A15" s="69" t="s">
        <v>66</v>
      </c>
      <c r="B15" s="71"/>
      <c r="C15" s="103">
        <f t="shared" si="1"/>
        <v>59250.460000000021</v>
      </c>
      <c r="D15" s="58">
        <f>N15-SUM($D$9:D14)</f>
        <v>-3190178.8674658015</v>
      </c>
      <c r="E15" s="101"/>
      <c r="F15" s="101">
        <f t="shared" si="0"/>
        <v>-3130928.4074658016</v>
      </c>
      <c r="G15" s="91">
        <f t="shared" si="4"/>
        <v>-8241293.5287310407</v>
      </c>
      <c r="H15" s="102">
        <f>H14</f>
        <v>-274065.46000000002</v>
      </c>
      <c r="I15" s="101"/>
      <c r="J15" s="101"/>
      <c r="K15" s="101">
        <f t="shared" si="2"/>
        <v>-274065.46000000002</v>
      </c>
      <c r="L15" s="100">
        <f t="shared" si="3"/>
        <v>2466589.040000001</v>
      </c>
      <c r="N15" s="204">
        <v>-28221968.738731042</v>
      </c>
      <c r="O15" s="93" t="s">
        <v>66</v>
      </c>
      <c r="P15" s="99"/>
    </row>
    <row r="16" spans="1:16" x14ac:dyDescent="0.25">
      <c r="A16" s="60" t="s">
        <v>95</v>
      </c>
      <c r="B16" s="61"/>
      <c r="C16" s="62">
        <f t="shared" si="1"/>
        <v>2781399.46</v>
      </c>
      <c r="D16" s="58">
        <f>N16-SUM($D$9:D15)</f>
        <v>-3361215.4109097198</v>
      </c>
      <c r="E16" s="58"/>
      <c r="F16" s="58">
        <f t="shared" si="0"/>
        <v>-579815.9509097198</v>
      </c>
      <c r="G16" s="63">
        <f t="shared" si="4"/>
        <v>-8821109.4796407595</v>
      </c>
      <c r="H16" s="102">
        <f>H15</f>
        <v>-274065.46000000002</v>
      </c>
      <c r="I16" s="58"/>
      <c r="J16" s="58"/>
      <c r="K16" s="58">
        <f t="shared" si="2"/>
        <v>-274065.46000000002</v>
      </c>
      <c r="L16" s="64">
        <f t="shared" si="3"/>
        <v>2192523.580000001</v>
      </c>
      <c r="N16" s="204">
        <v>-31583184.149640761</v>
      </c>
      <c r="O16" s="93" t="s">
        <v>95</v>
      </c>
      <c r="P16" s="99"/>
    </row>
    <row r="17" spans="1:16" x14ac:dyDescent="0.25">
      <c r="A17" s="60" t="s">
        <v>96</v>
      </c>
      <c r="B17" s="61"/>
      <c r="C17" s="62">
        <f t="shared" si="1"/>
        <v>3217419.46</v>
      </c>
      <c r="D17" s="58">
        <f>N17-SUM($D$9:D16)</f>
        <v>-3098266.9775181562</v>
      </c>
      <c r="E17" s="202">
        <v>-17461.169999999998</v>
      </c>
      <c r="F17" s="58">
        <f t="shared" si="0"/>
        <v>101691.31248184379</v>
      </c>
      <c r="G17" s="63">
        <f t="shared" si="4"/>
        <v>-8719418.1671589166</v>
      </c>
      <c r="H17" s="102">
        <f>+H14</f>
        <v>-274065.46000000002</v>
      </c>
      <c r="I17" s="101"/>
      <c r="J17" s="101"/>
      <c r="K17" s="101">
        <f t="shared" si="2"/>
        <v>-274065.46000000002</v>
      </c>
      <c r="L17" s="100">
        <f t="shared" si="3"/>
        <v>1918458.120000001</v>
      </c>
      <c r="N17" s="204">
        <v>-34681451.127158917</v>
      </c>
      <c r="O17" s="93" t="s">
        <v>96</v>
      </c>
      <c r="P17" s="99"/>
    </row>
    <row r="18" spans="1:16" x14ac:dyDescent="0.25">
      <c r="A18" s="69" t="s">
        <v>97</v>
      </c>
      <c r="B18" s="71"/>
      <c r="C18" s="103">
        <f>G38</f>
        <v>3218301.4699999923</v>
      </c>
      <c r="D18" s="58">
        <f>N18-SUM($D$9:D17)</f>
        <v>-3602224.4905124828</v>
      </c>
      <c r="E18" s="202">
        <v>17461.169999999998</v>
      </c>
      <c r="F18" s="58">
        <f>SUM(C18:E18)</f>
        <v>-366461.85051249055</v>
      </c>
      <c r="G18" s="91">
        <f t="shared" si="4"/>
        <v>-9085880.0176714063</v>
      </c>
      <c r="H18" s="102">
        <f>+H15</f>
        <v>-274065.46000000002</v>
      </c>
      <c r="I18" s="101"/>
      <c r="J18" s="101"/>
      <c r="K18" s="101">
        <f t="shared" si="2"/>
        <v>-274065.46000000002</v>
      </c>
      <c r="L18" s="100">
        <f t="shared" si="3"/>
        <v>1644392.6600000011</v>
      </c>
      <c r="N18" s="204">
        <v>-38283675.6176714</v>
      </c>
      <c r="O18" s="93" t="s">
        <v>97</v>
      </c>
      <c r="P18" s="99"/>
    </row>
    <row r="19" spans="1:16" x14ac:dyDescent="0.25">
      <c r="A19" s="69" t="s">
        <v>98</v>
      </c>
      <c r="B19" s="71"/>
      <c r="C19" s="103">
        <f>G39</f>
        <v>3318213.4800000037</v>
      </c>
      <c r="D19" s="58">
        <f>N19-SUM($D$9:D18)</f>
        <v>-4245865.2074330747</v>
      </c>
      <c r="E19" s="101"/>
      <c r="F19" s="58">
        <f t="shared" si="0"/>
        <v>-927651.72743307101</v>
      </c>
      <c r="G19" s="91">
        <f t="shared" si="4"/>
        <v>-10013531.745104477</v>
      </c>
      <c r="H19" s="102">
        <f>+H18</f>
        <v>-274065.46000000002</v>
      </c>
      <c r="I19" s="101"/>
      <c r="J19" s="101"/>
      <c r="K19" s="101">
        <f t="shared" si="2"/>
        <v>-274065.46000000002</v>
      </c>
      <c r="L19" s="100">
        <f t="shared" si="3"/>
        <v>1370327.2000000011</v>
      </c>
      <c r="N19" s="204">
        <v>-42529540.825104475</v>
      </c>
      <c r="O19" s="93" t="s">
        <v>98</v>
      </c>
      <c r="P19" s="99"/>
    </row>
    <row r="20" spans="1:16" x14ac:dyDescent="0.25">
      <c r="A20" s="69" t="s">
        <v>99</v>
      </c>
      <c r="B20" s="71"/>
      <c r="C20" s="98">
        <f>G40</f>
        <v>3271854.7700000037</v>
      </c>
      <c r="D20" s="58">
        <f>N20-SUM($D$9:D19)</f>
        <v>-4562577.5546834022</v>
      </c>
      <c r="E20" s="65">
        <v>0</v>
      </c>
      <c r="F20" s="95">
        <f t="shared" si="0"/>
        <v>-1290722.7846833984</v>
      </c>
      <c r="G20" s="97">
        <f t="shared" si="4"/>
        <v>-11304254.529787876</v>
      </c>
      <c r="H20" s="96">
        <f>+H19</f>
        <v>-274065.46000000002</v>
      </c>
      <c r="I20" s="95"/>
      <c r="J20" s="95"/>
      <c r="K20" s="95">
        <f t="shared" si="2"/>
        <v>-274065.46000000002</v>
      </c>
      <c r="L20" s="94">
        <f t="shared" si="3"/>
        <v>1096261.7400000012</v>
      </c>
      <c r="N20" s="204">
        <v>-47092118.379787877</v>
      </c>
      <c r="O20" s="93" t="s">
        <v>99</v>
      </c>
      <c r="P20" s="88"/>
    </row>
    <row r="21" spans="1:16" x14ac:dyDescent="0.25">
      <c r="C21" s="71"/>
      <c r="D21" s="71"/>
      <c r="E21" s="71"/>
      <c r="F21" s="71"/>
      <c r="G21" s="92"/>
      <c r="H21" s="89"/>
      <c r="I21" s="89"/>
      <c r="J21" s="89"/>
      <c r="K21" s="89"/>
      <c r="N21" s="82"/>
      <c r="O21" s="89"/>
      <c r="P21" s="88"/>
    </row>
    <row r="22" spans="1:16" ht="15.75" thickBot="1" x14ac:dyDescent="0.3">
      <c r="C22" s="71"/>
      <c r="D22" s="71"/>
      <c r="E22" s="71"/>
      <c r="F22" s="71"/>
      <c r="G22" s="91"/>
      <c r="H22" s="90">
        <f>SUM(H9:H21)</f>
        <v>-5103255.68</v>
      </c>
      <c r="I22" s="90">
        <f>SUM(I9:I21)</f>
        <v>-4896056</v>
      </c>
      <c r="J22" s="90">
        <f>SUM(J9:J21)</f>
        <v>8184840.5000000009</v>
      </c>
      <c r="K22" s="90">
        <f>SUM(K9:K21)</f>
        <v>-1814471.179999999</v>
      </c>
      <c r="N22" s="82"/>
      <c r="O22" s="89"/>
      <c r="P22" s="88"/>
    </row>
    <row r="23" spans="1:16" ht="15.75" thickTop="1" x14ac:dyDescent="0.25">
      <c r="C23" s="71"/>
      <c r="D23" s="71"/>
      <c r="E23" s="71"/>
      <c r="F23" s="71"/>
      <c r="G23" s="71"/>
      <c r="N23" s="82"/>
      <c r="O23" s="89"/>
      <c r="P23" s="88"/>
    </row>
    <row r="24" spans="1:16" x14ac:dyDescent="0.25">
      <c r="C24" s="71"/>
      <c r="D24" s="71"/>
      <c r="E24" s="71"/>
      <c r="F24" s="71"/>
      <c r="N24" s="82"/>
      <c r="O24" s="89"/>
      <c r="P24" s="88"/>
    </row>
    <row r="25" spans="1:16" x14ac:dyDescent="0.25">
      <c r="B25" s="86" t="s">
        <v>100</v>
      </c>
      <c r="C25" s="86"/>
      <c r="D25" s="85" t="s">
        <v>101</v>
      </c>
      <c r="E25" s="85" t="s">
        <v>102</v>
      </c>
      <c r="N25" s="87" t="s">
        <v>137</v>
      </c>
      <c r="O25" s="81" t="s">
        <v>137</v>
      </c>
      <c r="P25" s="80" t="s">
        <v>137</v>
      </c>
    </row>
    <row r="26" spans="1:16" x14ac:dyDescent="0.25">
      <c r="B26" s="86" t="s">
        <v>103</v>
      </c>
      <c r="C26" s="86"/>
      <c r="D26" s="85" t="s">
        <v>104</v>
      </c>
      <c r="E26" s="85" t="s">
        <v>105</v>
      </c>
      <c r="I26" s="84"/>
      <c r="N26" s="82">
        <v>23600201</v>
      </c>
      <c r="O26" s="81" t="s">
        <v>101</v>
      </c>
      <c r="P26" s="80" t="s">
        <v>102</v>
      </c>
    </row>
    <row r="27" spans="1:16" x14ac:dyDescent="0.25">
      <c r="B27" s="83" t="s">
        <v>106</v>
      </c>
      <c r="C27" s="83" t="s">
        <v>107</v>
      </c>
      <c r="D27" s="83" t="s">
        <v>108</v>
      </c>
      <c r="E27" s="83" t="s">
        <v>109</v>
      </c>
      <c r="F27" s="83" t="s">
        <v>85</v>
      </c>
      <c r="G27" s="83" t="s">
        <v>110</v>
      </c>
      <c r="N27" s="82">
        <v>23600211</v>
      </c>
      <c r="O27" s="81" t="s">
        <v>104</v>
      </c>
      <c r="P27" s="80" t="s">
        <v>105</v>
      </c>
    </row>
    <row r="28" spans="1:16" x14ac:dyDescent="0.25">
      <c r="A28" s="79" t="s">
        <v>138</v>
      </c>
      <c r="I28" s="71"/>
      <c r="J28" s="71"/>
      <c r="N28" s="78">
        <v>23600221</v>
      </c>
      <c r="O28" s="77" t="s">
        <v>108</v>
      </c>
      <c r="P28" s="76" t="s">
        <v>109</v>
      </c>
    </row>
    <row r="29" spans="1:16" x14ac:dyDescent="0.25">
      <c r="A29" s="69" t="s">
        <v>89</v>
      </c>
      <c r="B29" s="66">
        <f>N29/1*12</f>
        <v>49110564</v>
      </c>
      <c r="C29" s="67">
        <f>B29/12</f>
        <v>4092547</v>
      </c>
      <c r="D29" s="67">
        <f>+O29</f>
        <v>19699</v>
      </c>
      <c r="E29" s="67">
        <f>+P29</f>
        <v>-1467</v>
      </c>
      <c r="F29" s="71">
        <f t="shared" ref="F29:F40" si="5">-H9</f>
        <v>727683</v>
      </c>
      <c r="G29" s="75">
        <f>SUM(C29:F29)</f>
        <v>4838462</v>
      </c>
      <c r="I29" s="71"/>
      <c r="N29" s="203">
        <v>4092547</v>
      </c>
      <c r="O29" s="57">
        <v>19699</v>
      </c>
      <c r="P29" s="205">
        <v>-1467</v>
      </c>
    </row>
    <row r="30" spans="1:16" x14ac:dyDescent="0.25">
      <c r="A30" s="69" t="s">
        <v>90</v>
      </c>
      <c r="B30" s="66">
        <f>N30/2*12</f>
        <v>49110564</v>
      </c>
      <c r="C30" s="61">
        <f>B30/12*2-C29</f>
        <v>4092547</v>
      </c>
      <c r="D30" s="61">
        <f>+O30-SUM($D$29:D29)</f>
        <v>435</v>
      </c>
      <c r="E30" s="61">
        <f>P30-SUM($E$29:E29)</f>
        <v>20877</v>
      </c>
      <c r="F30" s="71">
        <f t="shared" si="5"/>
        <v>727683</v>
      </c>
      <c r="G30" s="71">
        <f t="shared" ref="G30:G40" si="6">SUM(C30:F30)</f>
        <v>4841542</v>
      </c>
      <c r="I30" s="71"/>
      <c r="N30" s="204">
        <v>8185094</v>
      </c>
      <c r="O30" s="58">
        <v>20134</v>
      </c>
      <c r="P30" s="205">
        <v>19410</v>
      </c>
    </row>
    <row r="31" spans="1:16" x14ac:dyDescent="0.25">
      <c r="A31" s="69" t="s">
        <v>91</v>
      </c>
      <c r="B31" s="66">
        <f>N31/3*12</f>
        <v>43948736</v>
      </c>
      <c r="C31" s="61">
        <f>B31/12*3-SUM($C$29:C30)</f>
        <v>2802090</v>
      </c>
      <c r="D31" s="61">
        <f>+O31-SUM($D$29:D30)</f>
        <v>41966</v>
      </c>
      <c r="E31" s="61">
        <f>P31-SUM($E$29:E30)</f>
        <v>0</v>
      </c>
      <c r="F31" s="71">
        <f t="shared" si="5"/>
        <v>727683</v>
      </c>
      <c r="G31" s="71">
        <f t="shared" si="6"/>
        <v>3571739</v>
      </c>
      <c r="N31" s="204">
        <v>10987184</v>
      </c>
      <c r="O31" s="58">
        <v>62100</v>
      </c>
      <c r="P31" s="205">
        <v>19410</v>
      </c>
    </row>
    <row r="32" spans="1:16" x14ac:dyDescent="0.25">
      <c r="A32" s="69" t="s">
        <v>92</v>
      </c>
      <c r="B32" s="66">
        <f>N32/4*12</f>
        <v>43948734</v>
      </c>
      <c r="C32" s="61">
        <f>B32/12*4-SUM($C$29:C31)</f>
        <v>3662394</v>
      </c>
      <c r="D32" s="61">
        <f>+O32-SUM($D$29:D31)</f>
        <v>2692.3799999999974</v>
      </c>
      <c r="E32" s="61">
        <f>P32-SUM($E$29:E31)</f>
        <v>9070.61</v>
      </c>
      <c r="F32" s="71">
        <f t="shared" si="5"/>
        <v>727683</v>
      </c>
      <c r="G32" s="71">
        <f t="shared" si="6"/>
        <v>4401839.99</v>
      </c>
      <c r="N32" s="204">
        <v>14649578</v>
      </c>
      <c r="O32" s="58">
        <v>64792.38</v>
      </c>
      <c r="P32" s="205">
        <v>28480.61</v>
      </c>
    </row>
    <row r="33" spans="1:19" x14ac:dyDescent="0.25">
      <c r="A33" s="69" t="s">
        <v>93</v>
      </c>
      <c r="B33" s="66">
        <f>N33/5*12</f>
        <v>42506438.400000006</v>
      </c>
      <c r="C33" s="61">
        <f>B33/12*5-SUM($C$29:C32)</f>
        <v>3061438.0000000037</v>
      </c>
      <c r="D33" s="61">
        <f xml:space="preserve"> O33-SUM($D$29:D32)</f>
        <v>4044.2000000000044</v>
      </c>
      <c r="E33" s="61">
        <f>P33-SUM($E$29:E32)</f>
        <v>-989.11999999999898</v>
      </c>
      <c r="F33" s="71">
        <f t="shared" si="5"/>
        <v>274065.46000000002</v>
      </c>
      <c r="G33" s="71">
        <f t="shared" si="6"/>
        <v>3338558.5400000038</v>
      </c>
      <c r="N33" s="204">
        <v>17711016</v>
      </c>
      <c r="O33" s="58">
        <v>68836.58</v>
      </c>
      <c r="P33" s="205">
        <v>27491.49</v>
      </c>
    </row>
    <row r="34" spans="1:19" x14ac:dyDescent="0.25">
      <c r="A34" s="69" t="s">
        <v>94</v>
      </c>
      <c r="B34" s="66">
        <f>N34/6*12</f>
        <v>42506440</v>
      </c>
      <c r="C34" s="61">
        <f>B34/12*6-SUM($C$29:C33)</f>
        <v>3542203.9999999963</v>
      </c>
      <c r="D34" s="61">
        <f>O34-SUM($D$29:D33)</f>
        <v>0</v>
      </c>
      <c r="E34" s="61">
        <f>P34-SUM($E$29:E33)</f>
        <v>0</v>
      </c>
      <c r="F34" s="71">
        <f t="shared" si="5"/>
        <v>274065.46000000002</v>
      </c>
      <c r="G34" s="71">
        <f t="shared" si="6"/>
        <v>3816269.4599999962</v>
      </c>
      <c r="N34" s="204">
        <v>21253220</v>
      </c>
      <c r="O34" s="58">
        <v>68836.58</v>
      </c>
      <c r="P34" s="205">
        <v>27491.49</v>
      </c>
    </row>
    <row r="35" spans="1:19" x14ac:dyDescent="0.25">
      <c r="A35" s="69" t="s">
        <v>66</v>
      </c>
      <c r="B35" s="66">
        <f>N35/7*12</f>
        <v>36065504.571428567</v>
      </c>
      <c r="C35" s="61">
        <f>B35/12*7-SUM($C$29:C34)</f>
        <v>-215009</v>
      </c>
      <c r="D35" s="61">
        <f>O35-SUM($D$29:D34)</f>
        <v>194</v>
      </c>
      <c r="E35" s="61">
        <f>P35-SUM($E$29:E34)</f>
        <v>0</v>
      </c>
      <c r="F35" s="71">
        <f t="shared" si="5"/>
        <v>274065.46000000002</v>
      </c>
      <c r="G35" s="71">
        <f t="shared" si="6"/>
        <v>59250.460000000021</v>
      </c>
      <c r="N35" s="204">
        <v>21038211</v>
      </c>
      <c r="O35" s="58">
        <v>69030.58</v>
      </c>
      <c r="P35" s="205">
        <v>27491.49</v>
      </c>
    </row>
    <row r="36" spans="1:19" x14ac:dyDescent="0.25">
      <c r="A36" s="69" t="s">
        <v>95</v>
      </c>
      <c r="B36" s="66">
        <f>N36/8*12</f>
        <v>35318317.5</v>
      </c>
      <c r="C36" s="61">
        <f>B36/12*8-SUM($C$29:C35)</f>
        <v>2507334</v>
      </c>
      <c r="D36" s="61">
        <f>O36-SUM($D$29:D35)</f>
        <v>0</v>
      </c>
      <c r="E36" s="61">
        <f>P36-SUM($E$29:E35)</f>
        <v>0</v>
      </c>
      <c r="F36" s="71">
        <f t="shared" si="5"/>
        <v>274065.46000000002</v>
      </c>
      <c r="G36" s="71">
        <f t="shared" si="6"/>
        <v>2781399.46</v>
      </c>
      <c r="N36" s="204">
        <v>23545545</v>
      </c>
      <c r="O36" s="58">
        <v>69030.58</v>
      </c>
      <c r="P36" s="205">
        <v>27491.49</v>
      </c>
    </row>
    <row r="37" spans="1:19" x14ac:dyDescent="0.25">
      <c r="A37" s="69" t="s">
        <v>96</v>
      </c>
      <c r="B37" s="66">
        <f>N37/9*12</f>
        <v>35318532</v>
      </c>
      <c r="C37" s="61">
        <f>B37/12*9-SUM($C$29:C36)</f>
        <v>2943354</v>
      </c>
      <c r="D37" s="61">
        <f>O37-SUM($D$29:D36)</f>
        <v>0</v>
      </c>
      <c r="E37" s="61">
        <f>P37-SUM($E$29:E36)</f>
        <v>0</v>
      </c>
      <c r="F37" s="71">
        <f t="shared" si="5"/>
        <v>274065.46000000002</v>
      </c>
      <c r="G37" s="71">
        <f t="shared" si="6"/>
        <v>3217419.46</v>
      </c>
      <c r="N37" s="204">
        <v>26488899</v>
      </c>
      <c r="O37" s="58">
        <v>69030.58</v>
      </c>
      <c r="P37" s="205">
        <v>27491.49</v>
      </c>
    </row>
    <row r="38" spans="1:19" x14ac:dyDescent="0.25">
      <c r="A38" s="69" t="s">
        <v>97</v>
      </c>
      <c r="B38" s="66">
        <f>N38/10*12</f>
        <v>35318703.599999994</v>
      </c>
      <c r="C38" s="61">
        <f>B38/12*10-SUM($C$29:C37)</f>
        <v>2943353.9999999925</v>
      </c>
      <c r="D38" s="61">
        <f>O38-SUM($D$29:D37)</f>
        <v>882.00999999999476</v>
      </c>
      <c r="E38" s="61">
        <f>P38-SUM($E$29:E37)</f>
        <v>0</v>
      </c>
      <c r="F38" s="71">
        <f t="shared" si="5"/>
        <v>274065.46000000002</v>
      </c>
      <c r="G38" s="71">
        <f t="shared" si="6"/>
        <v>3218301.4699999923</v>
      </c>
      <c r="N38" s="204">
        <v>29432253</v>
      </c>
      <c r="O38" s="58">
        <v>69912.59</v>
      </c>
      <c r="P38" s="205">
        <v>27491.49</v>
      </c>
      <c r="S38" s="72"/>
    </row>
    <row r="39" spans="1:19" x14ac:dyDescent="0.25">
      <c r="A39" s="69" t="s">
        <v>98</v>
      </c>
      <c r="B39" s="66">
        <f>N39/11*12</f>
        <v>35387612.727272727</v>
      </c>
      <c r="C39" s="61">
        <f>B39/12*11-SUM($C$29:C38)</f>
        <v>3006392.0000000037</v>
      </c>
      <c r="D39" s="61">
        <f>O39-SUM($D$29:D38)</f>
        <v>11281</v>
      </c>
      <c r="E39" s="61">
        <f>P39-SUM($E$29:E38)</f>
        <v>26475.020000000008</v>
      </c>
      <c r="F39" s="71">
        <f t="shared" si="5"/>
        <v>274065.46000000002</v>
      </c>
      <c r="G39" s="71">
        <f t="shared" si="6"/>
        <v>3318213.4800000037</v>
      </c>
      <c r="I39" s="70"/>
      <c r="K39" s="70"/>
      <c r="N39" s="204">
        <v>32438645</v>
      </c>
      <c r="O39" s="58">
        <v>81193.59</v>
      </c>
      <c r="P39" s="205">
        <v>53966.510000000009</v>
      </c>
    </row>
    <row r="40" spans="1:19" ht="15.75" thickBot="1" x14ac:dyDescent="0.3">
      <c r="A40" s="69" t="s">
        <v>99</v>
      </c>
      <c r="B40" s="66">
        <f>N40</f>
        <v>35443840</v>
      </c>
      <c r="C40" s="61">
        <f>B40/12*12-SUM($C$29:C39)</f>
        <v>3005195.0000000037</v>
      </c>
      <c r="D40" s="61">
        <f>O40-SUM($D$29:D39)</f>
        <v>0</v>
      </c>
      <c r="E40" s="61">
        <f>P40-SUM($E$29:E39)</f>
        <v>-7405.6900000000023</v>
      </c>
      <c r="F40" s="71">
        <f t="shared" si="5"/>
        <v>274065.46000000002</v>
      </c>
      <c r="G40" s="71">
        <f t="shared" si="6"/>
        <v>3271854.7700000037</v>
      </c>
      <c r="I40" s="70"/>
      <c r="K40" s="70"/>
      <c r="N40" s="206">
        <v>35443840</v>
      </c>
      <c r="O40" s="207">
        <v>81193.59</v>
      </c>
      <c r="P40" s="208">
        <v>46560.820000000007</v>
      </c>
      <c r="S40" s="72"/>
    </row>
    <row r="41" spans="1:19" x14ac:dyDescent="0.25">
      <c r="B41" s="60"/>
      <c r="C41" s="61"/>
      <c r="D41" s="61"/>
      <c r="E41" s="61"/>
      <c r="F41" s="71"/>
      <c r="I41" s="70"/>
      <c r="K41" s="70"/>
    </row>
    <row r="42" spans="1:19" x14ac:dyDescent="0.25">
      <c r="I42" s="70"/>
      <c r="K42" s="70"/>
    </row>
    <row r="43" spans="1:19" x14ac:dyDescent="0.25">
      <c r="I43" s="70"/>
      <c r="J43" s="70"/>
      <c r="K43" s="70"/>
    </row>
    <row r="44" spans="1:19" x14ac:dyDescent="0.25">
      <c r="I44" s="70"/>
      <c r="K44" s="70"/>
    </row>
    <row r="45" spans="1:19" x14ac:dyDescent="0.25">
      <c r="I45" s="70"/>
      <c r="K45" s="70"/>
    </row>
    <row r="46" spans="1:19" x14ac:dyDescent="0.25">
      <c r="I46" s="70"/>
      <c r="K46" s="70"/>
    </row>
    <row r="47" spans="1:19" x14ac:dyDescent="0.25">
      <c r="I47" s="70"/>
      <c r="K47" s="70"/>
    </row>
    <row r="48" spans="1:19" x14ac:dyDescent="0.25">
      <c r="I48" s="70"/>
      <c r="K48" s="70"/>
    </row>
    <row r="49" spans="9:12" x14ac:dyDescent="0.25">
      <c r="I49" s="70"/>
      <c r="K49" s="70"/>
    </row>
    <row r="50" spans="9:12" x14ac:dyDescent="0.25">
      <c r="I50" s="70"/>
      <c r="K50" s="70"/>
    </row>
    <row r="51" spans="9:12" x14ac:dyDescent="0.25">
      <c r="L51" s="70"/>
    </row>
    <row r="52" spans="9:12" x14ac:dyDescent="0.25">
      <c r="L52" s="70"/>
    </row>
    <row r="53" spans="9:12" x14ac:dyDescent="0.25">
      <c r="L53" s="70"/>
    </row>
    <row r="54" spans="9:12" x14ac:dyDescent="0.25">
      <c r="L54" s="70"/>
    </row>
    <row r="55" spans="9:12" x14ac:dyDescent="0.25">
      <c r="I55" s="70"/>
      <c r="J55" s="70"/>
      <c r="K55" s="70"/>
      <c r="L55" s="70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5"/>
  <sheetViews>
    <sheetView topLeftCell="A10" workbookViewId="0">
      <selection activeCell="J17" sqref="J17"/>
    </sheetView>
  </sheetViews>
  <sheetFormatPr defaultColWidth="9.140625" defaultRowHeight="15" x14ac:dyDescent="0.25"/>
  <cols>
    <col min="1" max="1" width="10.85546875" style="69" bestFit="1" customWidth="1"/>
    <col min="2" max="2" width="14.140625" style="69" bestFit="1" customWidth="1"/>
    <col min="3" max="3" width="13.85546875" style="69" bestFit="1" customWidth="1"/>
    <col min="4" max="5" width="13.42578125" style="69" bestFit="1" customWidth="1"/>
    <col min="6" max="6" width="13.85546875" style="69" bestFit="1" customWidth="1"/>
    <col min="7" max="7" width="12.140625" style="69" bestFit="1" customWidth="1"/>
    <col min="8" max="8" width="13.42578125" style="69" bestFit="1" customWidth="1"/>
    <col min="9" max="11" width="12.5703125" style="69" customWidth="1"/>
    <col min="12" max="12" width="13.140625" style="69" bestFit="1" customWidth="1"/>
    <col min="13" max="13" width="9.140625" style="69"/>
    <col min="14" max="16" width="12.140625" style="69" bestFit="1" customWidth="1"/>
    <col min="17" max="16384" width="9.140625" style="69"/>
  </cols>
  <sheetData>
    <row r="1" spans="1:16" ht="15.75" thickBot="1" x14ac:dyDescent="0.3">
      <c r="A1" s="132" t="s">
        <v>1</v>
      </c>
      <c r="N1" s="131" t="s">
        <v>135</v>
      </c>
      <c r="P1" s="130"/>
    </row>
    <row r="2" spans="1:16" x14ac:dyDescent="0.25">
      <c r="N2" s="129" t="s">
        <v>136</v>
      </c>
      <c r="O2" s="128"/>
      <c r="P2" s="88"/>
    </row>
    <row r="3" spans="1:16" x14ac:dyDescent="0.25">
      <c r="C3" s="127" t="s">
        <v>111</v>
      </c>
      <c r="D3" s="124"/>
      <c r="E3" s="124"/>
      <c r="F3" s="124"/>
      <c r="G3" s="126"/>
      <c r="H3" s="125" t="s">
        <v>112</v>
      </c>
      <c r="I3" s="124"/>
      <c r="J3" s="124"/>
      <c r="K3" s="124"/>
      <c r="L3" s="123"/>
      <c r="N3" s="82"/>
      <c r="O3" s="89"/>
      <c r="P3" s="88"/>
    </row>
    <row r="4" spans="1:16" x14ac:dyDescent="0.25">
      <c r="B4" s="81" t="s">
        <v>71</v>
      </c>
      <c r="C4" s="122" t="s">
        <v>72</v>
      </c>
      <c r="D4" s="121" t="s">
        <v>73</v>
      </c>
      <c r="E4" s="121"/>
      <c r="F4" s="121" t="s">
        <v>72</v>
      </c>
      <c r="G4" s="120"/>
      <c r="H4" s="119"/>
      <c r="I4" s="119"/>
      <c r="J4" s="119"/>
      <c r="K4" s="119"/>
      <c r="L4" s="118"/>
      <c r="N4" s="87" t="s">
        <v>137</v>
      </c>
      <c r="O4" s="89"/>
      <c r="P4" s="88"/>
    </row>
    <row r="5" spans="1:16" x14ac:dyDescent="0.25">
      <c r="B5" s="81" t="s">
        <v>74</v>
      </c>
      <c r="C5" s="117" t="s">
        <v>75</v>
      </c>
      <c r="D5" s="81" t="s">
        <v>76</v>
      </c>
      <c r="E5" s="81"/>
      <c r="F5" s="81" t="s">
        <v>77</v>
      </c>
      <c r="G5" s="53" t="s">
        <v>78</v>
      </c>
      <c r="H5" s="89"/>
      <c r="I5" s="89"/>
      <c r="J5" s="89"/>
      <c r="K5" s="81" t="s">
        <v>79</v>
      </c>
      <c r="L5" s="54" t="s">
        <v>78</v>
      </c>
      <c r="N5" s="87" t="s">
        <v>83</v>
      </c>
      <c r="O5" s="89"/>
      <c r="P5" s="88"/>
    </row>
    <row r="6" spans="1:16" x14ac:dyDescent="0.25">
      <c r="A6" s="115" t="s">
        <v>80</v>
      </c>
      <c r="B6" s="115" t="s">
        <v>81</v>
      </c>
      <c r="C6" s="116" t="s">
        <v>82</v>
      </c>
      <c r="D6" s="115" t="s">
        <v>83</v>
      </c>
      <c r="E6" s="115" t="s">
        <v>84</v>
      </c>
      <c r="F6" s="115" t="s">
        <v>78</v>
      </c>
      <c r="G6" s="114" t="s">
        <v>11</v>
      </c>
      <c r="H6" s="55" t="s">
        <v>85</v>
      </c>
      <c r="I6" s="55" t="s">
        <v>86</v>
      </c>
      <c r="J6" s="55" t="s">
        <v>84</v>
      </c>
      <c r="K6" s="55" t="s">
        <v>65</v>
      </c>
      <c r="L6" s="113" t="s">
        <v>11</v>
      </c>
      <c r="N6" s="87" t="s">
        <v>73</v>
      </c>
      <c r="O6" s="89"/>
      <c r="P6" s="88"/>
    </row>
    <row r="7" spans="1:16" x14ac:dyDescent="0.25">
      <c r="A7" s="79" t="s">
        <v>180</v>
      </c>
      <c r="C7" s="56" t="s">
        <v>87</v>
      </c>
      <c r="D7" s="112"/>
      <c r="E7" s="89"/>
      <c r="F7" s="89"/>
      <c r="G7" s="92"/>
      <c r="H7" s="89"/>
      <c r="I7" s="89"/>
      <c r="J7" s="89"/>
      <c r="K7" s="89"/>
      <c r="L7" s="111"/>
      <c r="N7" s="82"/>
      <c r="O7" s="89"/>
      <c r="P7" s="88"/>
    </row>
    <row r="8" spans="1:16" x14ac:dyDescent="0.25">
      <c r="A8" s="69" t="s">
        <v>88</v>
      </c>
      <c r="C8" s="110"/>
      <c r="D8" s="89"/>
      <c r="E8" s="89"/>
      <c r="F8" s="89"/>
      <c r="G8" s="109">
        <v>3347955</v>
      </c>
      <c r="H8" s="89"/>
      <c r="I8" s="89"/>
      <c r="J8" s="89"/>
      <c r="K8" s="89"/>
      <c r="L8" s="108">
        <v>1708676.74</v>
      </c>
      <c r="N8" s="82"/>
      <c r="O8" s="89"/>
      <c r="P8" s="88"/>
    </row>
    <row r="9" spans="1:16" x14ac:dyDescent="0.25">
      <c r="A9" s="69" t="s">
        <v>89</v>
      </c>
      <c r="B9" s="75"/>
      <c r="C9" s="107">
        <f t="shared" ref="C9:C20" si="0">G29</f>
        <v>2171140</v>
      </c>
      <c r="D9" s="57">
        <f>+N9</f>
        <v>-2957370.331669</v>
      </c>
      <c r="E9" s="106"/>
      <c r="F9" s="106">
        <f t="shared" ref="F9:F20" si="1">SUM(C9:E9)</f>
        <v>-786230.33166899998</v>
      </c>
      <c r="G9" s="91">
        <f t="shared" ref="G9:G20" si="2">F9+G8</f>
        <v>2561724.668331</v>
      </c>
      <c r="H9" s="74">
        <v>-427168</v>
      </c>
      <c r="I9" s="106"/>
      <c r="J9" s="106"/>
      <c r="K9" s="106">
        <f t="shared" ref="K9:K20" si="3">SUM(H9:J9)</f>
        <v>-427168</v>
      </c>
      <c r="L9" s="100">
        <f t="shared" ref="L9:L20" si="4">L8+K9</f>
        <v>1281508.74</v>
      </c>
      <c r="N9" s="212">
        <v>-2957370.331669</v>
      </c>
      <c r="O9" s="89"/>
      <c r="P9" s="88"/>
    </row>
    <row r="10" spans="1:16" x14ac:dyDescent="0.25">
      <c r="A10" s="69" t="s">
        <v>90</v>
      </c>
      <c r="B10" s="71"/>
      <c r="C10" s="103">
        <f t="shared" si="0"/>
        <v>2168060</v>
      </c>
      <c r="D10" s="58">
        <f>N10-SUM($D$9:D9)</f>
        <v>-2675671.2412860002</v>
      </c>
      <c r="E10" s="101"/>
      <c r="F10" s="101">
        <f t="shared" si="1"/>
        <v>-507611.24128600024</v>
      </c>
      <c r="G10" s="91">
        <f t="shared" si="2"/>
        <v>2054113.4270449998</v>
      </c>
      <c r="H10" s="102">
        <f>+H9</f>
        <v>-427168</v>
      </c>
      <c r="I10" s="101"/>
      <c r="J10" s="101"/>
      <c r="K10" s="101">
        <f t="shared" si="3"/>
        <v>-427168</v>
      </c>
      <c r="L10" s="100">
        <f t="shared" si="4"/>
        <v>854340.74</v>
      </c>
      <c r="N10" s="204">
        <v>-5633041.5729550002</v>
      </c>
      <c r="O10" s="89"/>
      <c r="P10" s="88"/>
    </row>
    <row r="11" spans="1:16" x14ac:dyDescent="0.25">
      <c r="A11" s="69" t="s">
        <v>91</v>
      </c>
      <c r="B11" s="71"/>
      <c r="C11" s="103">
        <f t="shared" si="0"/>
        <v>1402382</v>
      </c>
      <c r="D11" s="58">
        <f>N11-SUM($D$9:D10)</f>
        <v>-2752393.4386609998</v>
      </c>
      <c r="E11" s="101"/>
      <c r="F11" s="101">
        <f t="shared" si="1"/>
        <v>-1350011.4386609998</v>
      </c>
      <c r="G11" s="91">
        <f t="shared" si="2"/>
        <v>704101.98838400003</v>
      </c>
      <c r="H11" s="102">
        <f>+H10</f>
        <v>-427168</v>
      </c>
      <c r="I11" s="73">
        <v>-2931248.77</v>
      </c>
      <c r="J11" s="101"/>
      <c r="K11" s="101">
        <f t="shared" si="3"/>
        <v>-3358416.77</v>
      </c>
      <c r="L11" s="100">
        <f t="shared" si="4"/>
        <v>-2504076.0300000003</v>
      </c>
      <c r="N11" s="204">
        <v>-8385435.011616</v>
      </c>
      <c r="O11" s="89"/>
      <c r="P11" s="88"/>
    </row>
    <row r="12" spans="1:16" x14ac:dyDescent="0.25">
      <c r="A12" s="69" t="s">
        <v>92</v>
      </c>
      <c r="B12" s="71"/>
      <c r="C12" s="103">
        <f t="shared" si="0"/>
        <v>1914887</v>
      </c>
      <c r="D12" s="58">
        <f>N12-SUM($D$9:D11)</f>
        <v>-1373630.4035900002</v>
      </c>
      <c r="E12" s="101"/>
      <c r="F12" s="101">
        <f t="shared" si="1"/>
        <v>541256.59640999977</v>
      </c>
      <c r="G12" s="91">
        <f t="shared" si="2"/>
        <v>1245358.5847939998</v>
      </c>
      <c r="H12" s="102">
        <f>H11</f>
        <v>-427168</v>
      </c>
      <c r="I12" s="58"/>
      <c r="J12" s="73">
        <v>5074</v>
      </c>
      <c r="K12" s="101">
        <f t="shared" si="3"/>
        <v>-422094</v>
      </c>
      <c r="L12" s="100">
        <f t="shared" si="4"/>
        <v>-2926170.0300000003</v>
      </c>
      <c r="N12" s="204">
        <v>-9759065.4152060002</v>
      </c>
      <c r="O12" s="93"/>
      <c r="P12" s="88"/>
    </row>
    <row r="13" spans="1:16" x14ac:dyDescent="0.25">
      <c r="A13" s="69" t="s">
        <v>93</v>
      </c>
      <c r="B13" s="71"/>
      <c r="C13" s="103">
        <f t="shared" si="0"/>
        <v>1770043.27</v>
      </c>
      <c r="D13" s="58">
        <f>N13-SUM($D$9:D12)</f>
        <v>-1490764.0403080005</v>
      </c>
      <c r="E13" s="73">
        <f>-J13+68352.38</f>
        <v>-6274129.7700000005</v>
      </c>
      <c r="F13" s="59">
        <f t="shared" si="1"/>
        <v>-5994850.5403080005</v>
      </c>
      <c r="G13" s="211">
        <f t="shared" si="2"/>
        <v>-4749491.9555140007</v>
      </c>
      <c r="H13" s="73">
        <v>-284692.68</v>
      </c>
      <c r="I13" s="58"/>
      <c r="J13" s="73">
        <v>6342482.1500000004</v>
      </c>
      <c r="K13" s="101">
        <f t="shared" si="3"/>
        <v>6057789.4700000007</v>
      </c>
      <c r="L13" s="100">
        <f t="shared" si="4"/>
        <v>3131619.4400000004</v>
      </c>
      <c r="N13" s="204">
        <v>-11249829.455514001</v>
      </c>
      <c r="O13" s="93"/>
      <c r="P13" s="88"/>
    </row>
    <row r="14" spans="1:16" x14ac:dyDescent="0.25">
      <c r="A14" s="60" t="s">
        <v>94</v>
      </c>
      <c r="B14" s="61"/>
      <c r="C14" s="62">
        <f t="shared" si="0"/>
        <v>1772412.68</v>
      </c>
      <c r="D14" s="58">
        <f>N14-SUM($D$9:D13)</f>
        <v>-718159.64937471971</v>
      </c>
      <c r="E14" s="58"/>
      <c r="F14" s="58">
        <f t="shared" si="1"/>
        <v>1054253.0306252802</v>
      </c>
      <c r="G14" s="105">
        <f t="shared" si="2"/>
        <v>-3695238.9248887207</v>
      </c>
      <c r="H14" s="102">
        <f t="shared" ref="H14:H20" si="5">H13</f>
        <v>-284692.68</v>
      </c>
      <c r="I14" s="58"/>
      <c r="J14" s="58"/>
      <c r="K14" s="58">
        <f t="shared" si="3"/>
        <v>-284692.68</v>
      </c>
      <c r="L14" s="104">
        <f t="shared" si="4"/>
        <v>2846926.7600000002</v>
      </c>
      <c r="N14" s="204">
        <v>-11967989.10488872</v>
      </c>
      <c r="O14" s="93"/>
      <c r="P14" s="88"/>
    </row>
    <row r="15" spans="1:16" x14ac:dyDescent="0.25">
      <c r="A15" s="69" t="s">
        <v>66</v>
      </c>
      <c r="B15" s="71"/>
      <c r="C15" s="103">
        <f t="shared" si="0"/>
        <v>1586561.68</v>
      </c>
      <c r="D15" s="58">
        <f>N15-SUM($D$9:D14)</f>
        <v>-577770.92219307832</v>
      </c>
      <c r="E15" s="101"/>
      <c r="F15" s="101">
        <f t="shared" si="1"/>
        <v>1008790.7578069216</v>
      </c>
      <c r="G15" s="91">
        <f t="shared" si="2"/>
        <v>-2686448.1670817994</v>
      </c>
      <c r="H15" s="102">
        <f t="shared" si="5"/>
        <v>-284692.68</v>
      </c>
      <c r="I15" s="101"/>
      <c r="J15" s="101"/>
      <c r="K15" s="101">
        <f t="shared" si="3"/>
        <v>-284692.68</v>
      </c>
      <c r="L15" s="100">
        <f t="shared" si="4"/>
        <v>2562234.08</v>
      </c>
      <c r="N15" s="204">
        <v>-12545760.027081799</v>
      </c>
      <c r="O15" s="89"/>
      <c r="P15" s="88"/>
    </row>
    <row r="16" spans="1:16" x14ac:dyDescent="0.25">
      <c r="A16" s="60" t="s">
        <v>95</v>
      </c>
      <c r="B16" s="61"/>
      <c r="C16" s="62">
        <f t="shared" si="0"/>
        <v>1315979.68</v>
      </c>
      <c r="D16" s="58">
        <f>N16-SUM($D$9:D15)</f>
        <v>-559521.56544884108</v>
      </c>
      <c r="E16" s="58"/>
      <c r="F16" s="58">
        <f t="shared" si="1"/>
        <v>756458.11455115885</v>
      </c>
      <c r="G16" s="63">
        <f t="shared" si="2"/>
        <v>-1929990.0525306405</v>
      </c>
      <c r="H16" s="102">
        <f t="shared" si="5"/>
        <v>-284692.68</v>
      </c>
      <c r="I16" s="58"/>
      <c r="J16" s="58"/>
      <c r="K16" s="58">
        <f t="shared" si="3"/>
        <v>-284692.68</v>
      </c>
      <c r="L16" s="64">
        <f t="shared" si="4"/>
        <v>2277541.4</v>
      </c>
      <c r="N16" s="204">
        <v>-13105281.59253064</v>
      </c>
      <c r="O16" s="89"/>
      <c r="P16" s="88"/>
    </row>
    <row r="17" spans="1:16" x14ac:dyDescent="0.25">
      <c r="A17" s="60" t="s">
        <v>96</v>
      </c>
      <c r="B17" s="61"/>
      <c r="C17" s="62">
        <f t="shared" si="0"/>
        <v>1692126.68</v>
      </c>
      <c r="D17" s="58">
        <f>N17-SUM($D$9:D16)</f>
        <v>-739749.3399663195</v>
      </c>
      <c r="E17" s="73">
        <v>35799.99</v>
      </c>
      <c r="F17" s="59">
        <f t="shared" si="1"/>
        <v>988177.33003368042</v>
      </c>
      <c r="G17" s="210">
        <f t="shared" si="2"/>
        <v>-941812.72249696008</v>
      </c>
      <c r="H17" s="102">
        <f t="shared" si="5"/>
        <v>-284692.68</v>
      </c>
      <c r="I17" s="101"/>
      <c r="J17" s="101"/>
      <c r="K17" s="101">
        <f t="shared" si="3"/>
        <v>-284692.68</v>
      </c>
      <c r="L17" s="100">
        <f t="shared" si="4"/>
        <v>1992848.72</v>
      </c>
      <c r="N17" s="204">
        <v>-13845030.932496959</v>
      </c>
      <c r="O17" s="93"/>
      <c r="P17" s="88"/>
    </row>
    <row r="18" spans="1:16" x14ac:dyDescent="0.25">
      <c r="A18" s="69" t="s">
        <v>97</v>
      </c>
      <c r="B18" s="71"/>
      <c r="C18" s="103">
        <f t="shared" si="0"/>
        <v>1694689.68</v>
      </c>
      <c r="D18" s="58">
        <f>N18-SUM($D$9:D17)</f>
        <v>-1271223.9390580412</v>
      </c>
      <c r="E18" s="73">
        <v>-35799.99</v>
      </c>
      <c r="F18" s="209">
        <f t="shared" si="1"/>
        <v>387665.75094195874</v>
      </c>
      <c r="G18" s="91">
        <f t="shared" si="2"/>
        <v>-554146.97155500134</v>
      </c>
      <c r="H18" s="102">
        <f t="shared" si="5"/>
        <v>-284692.68</v>
      </c>
      <c r="I18" s="101"/>
      <c r="J18" s="101"/>
      <c r="K18" s="101">
        <f t="shared" si="3"/>
        <v>-284692.68</v>
      </c>
      <c r="L18" s="100">
        <f t="shared" si="4"/>
        <v>1708156.04</v>
      </c>
      <c r="N18" s="204">
        <v>-15116254.871555001</v>
      </c>
      <c r="O18" s="89"/>
      <c r="P18" s="88"/>
    </row>
    <row r="19" spans="1:16" x14ac:dyDescent="0.25">
      <c r="A19" s="69" t="s">
        <v>98</v>
      </c>
      <c r="B19" s="71"/>
      <c r="C19" s="103">
        <f t="shared" si="0"/>
        <v>1692151.67</v>
      </c>
      <c r="D19" s="58">
        <f>N19-SUM($D$9:D18)</f>
        <v>-1847980.4159040004</v>
      </c>
      <c r="E19" s="101"/>
      <c r="F19" s="101">
        <f t="shared" si="1"/>
        <v>-155828.74590400048</v>
      </c>
      <c r="G19" s="91">
        <f t="shared" si="2"/>
        <v>-709975.71745900181</v>
      </c>
      <c r="H19" s="102">
        <f t="shared" si="5"/>
        <v>-284692.68</v>
      </c>
      <c r="I19" s="101"/>
      <c r="J19" s="101"/>
      <c r="K19" s="101">
        <f t="shared" si="3"/>
        <v>-284692.68</v>
      </c>
      <c r="L19" s="100">
        <f t="shared" si="4"/>
        <v>1423463.36</v>
      </c>
      <c r="N19" s="204">
        <v>-16964235.287459001</v>
      </c>
      <c r="O19" s="89"/>
      <c r="P19" s="88"/>
    </row>
    <row r="20" spans="1:16" x14ac:dyDescent="0.25">
      <c r="A20" s="69" t="s">
        <v>99</v>
      </c>
      <c r="B20" s="71"/>
      <c r="C20" s="98">
        <f t="shared" si="0"/>
        <v>1692126.68</v>
      </c>
      <c r="D20" s="58">
        <f>N20-SUM($D$9:D19)</f>
        <v>-3048075.4684673995</v>
      </c>
      <c r="E20" s="65">
        <v>0</v>
      </c>
      <c r="F20" s="95">
        <f t="shared" si="1"/>
        <v>-1355948.7884673995</v>
      </c>
      <c r="G20" s="97">
        <f t="shared" si="2"/>
        <v>-2065924.5059264014</v>
      </c>
      <c r="H20" s="102">
        <f t="shared" si="5"/>
        <v>-284692.68</v>
      </c>
      <c r="I20" s="95"/>
      <c r="J20" s="95"/>
      <c r="K20" s="95">
        <f t="shared" si="3"/>
        <v>-284692.68</v>
      </c>
      <c r="L20" s="94">
        <f t="shared" si="4"/>
        <v>1138770.6800000002</v>
      </c>
      <c r="N20" s="204">
        <v>-20012310.7559264</v>
      </c>
      <c r="O20" s="89"/>
      <c r="P20" s="88"/>
    </row>
    <row r="21" spans="1:16" x14ac:dyDescent="0.25">
      <c r="C21" s="71"/>
      <c r="D21" s="71"/>
      <c r="E21" s="71"/>
      <c r="F21" s="71"/>
      <c r="G21" s="133"/>
      <c r="H21" s="89"/>
      <c r="I21" s="89"/>
      <c r="J21" s="89"/>
      <c r="K21" s="89"/>
      <c r="N21" s="82"/>
      <c r="O21" s="89"/>
      <c r="P21" s="88"/>
    </row>
    <row r="22" spans="1:16" ht="15.75" thickBot="1" x14ac:dyDescent="0.3">
      <c r="C22" s="71"/>
      <c r="D22" s="71"/>
      <c r="E22" s="71"/>
      <c r="F22" s="71"/>
      <c r="G22" s="133"/>
      <c r="H22" s="90">
        <f>SUM(H9:H21)</f>
        <v>-3986213.4400000009</v>
      </c>
      <c r="I22" s="90">
        <f>SUM(I9:I21)</f>
        <v>-2931248.77</v>
      </c>
      <c r="J22" s="90">
        <f>SUM(J9:J21)</f>
        <v>6347556.1500000004</v>
      </c>
      <c r="K22" s="90">
        <f>SUM(K9:K21)</f>
        <v>-569906.05999999866</v>
      </c>
      <c r="N22" s="82"/>
      <c r="O22" s="89"/>
      <c r="P22" s="88"/>
    </row>
    <row r="23" spans="1:16" ht="15.75" thickTop="1" x14ac:dyDescent="0.25">
      <c r="C23" s="71"/>
      <c r="D23" s="71"/>
      <c r="E23" s="71"/>
      <c r="F23" s="71"/>
      <c r="G23" s="71"/>
      <c r="N23" s="82"/>
      <c r="O23" s="89"/>
      <c r="P23" s="88"/>
    </row>
    <row r="24" spans="1:16" x14ac:dyDescent="0.25">
      <c r="C24" s="71"/>
      <c r="D24" s="71"/>
      <c r="E24" s="71"/>
      <c r="F24" s="71"/>
      <c r="N24" s="82"/>
      <c r="O24" s="89"/>
      <c r="P24" s="88"/>
    </row>
    <row r="25" spans="1:16" x14ac:dyDescent="0.25">
      <c r="B25" s="86" t="s">
        <v>100</v>
      </c>
      <c r="C25" s="86"/>
      <c r="D25" s="85" t="s">
        <v>101</v>
      </c>
      <c r="E25" s="85" t="s">
        <v>102</v>
      </c>
      <c r="N25" s="82"/>
      <c r="O25" s="81" t="s">
        <v>137</v>
      </c>
      <c r="P25" s="80" t="s">
        <v>137</v>
      </c>
    </row>
    <row r="26" spans="1:16" x14ac:dyDescent="0.25">
      <c r="B26" s="86" t="s">
        <v>103</v>
      </c>
      <c r="C26" s="86"/>
      <c r="D26" s="85" t="s">
        <v>104</v>
      </c>
      <c r="E26" s="85" t="s">
        <v>105</v>
      </c>
      <c r="N26" s="82"/>
      <c r="O26" s="81" t="s">
        <v>101</v>
      </c>
      <c r="P26" s="80" t="s">
        <v>102</v>
      </c>
    </row>
    <row r="27" spans="1:16" x14ac:dyDescent="0.25">
      <c r="B27" s="83" t="s">
        <v>106</v>
      </c>
      <c r="C27" s="83" t="s">
        <v>107</v>
      </c>
      <c r="D27" s="83" t="s">
        <v>108</v>
      </c>
      <c r="E27" s="83" t="s">
        <v>109</v>
      </c>
      <c r="F27" s="83" t="s">
        <v>85</v>
      </c>
      <c r="G27" s="83" t="s">
        <v>110</v>
      </c>
      <c r="N27" s="87" t="s">
        <v>137</v>
      </c>
      <c r="O27" s="81" t="s">
        <v>104</v>
      </c>
      <c r="P27" s="80" t="s">
        <v>105</v>
      </c>
    </row>
    <row r="28" spans="1:16" x14ac:dyDescent="0.25">
      <c r="A28" s="79" t="s">
        <v>180</v>
      </c>
      <c r="N28" s="134">
        <v>23600232</v>
      </c>
      <c r="O28" s="77" t="s">
        <v>108</v>
      </c>
      <c r="P28" s="76" t="s">
        <v>109</v>
      </c>
    </row>
    <row r="29" spans="1:16" x14ac:dyDescent="0.25">
      <c r="A29" s="69" t="s">
        <v>89</v>
      </c>
      <c r="B29" s="66">
        <f>N29/1*12</f>
        <v>20927664</v>
      </c>
      <c r="C29" s="67">
        <f>B29/12</f>
        <v>1743972</v>
      </c>
      <c r="D29" s="67">
        <f>+O29</f>
        <v>0</v>
      </c>
      <c r="E29" s="67">
        <f>+P29</f>
        <v>0</v>
      </c>
      <c r="F29" s="71">
        <f t="shared" ref="F29:F40" si="6">-H9</f>
        <v>427168</v>
      </c>
      <c r="G29" s="75">
        <f t="shared" ref="G29:G40" si="7">SUM(C29:F29)</f>
        <v>2171140</v>
      </c>
      <c r="N29" s="203">
        <v>1743972</v>
      </c>
      <c r="O29" s="57">
        <v>0</v>
      </c>
      <c r="P29" s="205">
        <v>0</v>
      </c>
    </row>
    <row r="30" spans="1:16" x14ac:dyDescent="0.25">
      <c r="A30" s="69" t="s">
        <v>90</v>
      </c>
      <c r="B30" s="66">
        <f>N30/2*12</f>
        <v>20927664</v>
      </c>
      <c r="C30" s="61">
        <f>B30/12*2-C29</f>
        <v>1743972</v>
      </c>
      <c r="D30" s="61">
        <f>+O30-SUM($D$29:D29)</f>
        <v>0</v>
      </c>
      <c r="E30" s="61">
        <f>P30-SUM($E$29:E29)</f>
        <v>-3080</v>
      </c>
      <c r="F30" s="71">
        <f t="shared" si="6"/>
        <v>427168</v>
      </c>
      <c r="G30" s="71">
        <f t="shared" si="7"/>
        <v>2168060</v>
      </c>
      <c r="N30" s="204">
        <v>3487944</v>
      </c>
      <c r="O30" s="58">
        <v>0</v>
      </c>
      <c r="P30" s="205">
        <v>-3080</v>
      </c>
    </row>
    <row r="31" spans="1:16" x14ac:dyDescent="0.25">
      <c r="A31" s="69" t="s">
        <v>91</v>
      </c>
      <c r="B31" s="66">
        <f>N31/3*12</f>
        <v>17852632</v>
      </c>
      <c r="C31" s="61">
        <f>B31/12*3-SUM($C$29:C30)</f>
        <v>975214</v>
      </c>
      <c r="D31" s="61">
        <f>+O31-SUM($D$29:D30)</f>
        <v>0</v>
      </c>
      <c r="E31" s="61">
        <f>P31-SUM($E$29:E30)</f>
        <v>0</v>
      </c>
      <c r="F31" s="71">
        <f t="shared" si="6"/>
        <v>427168</v>
      </c>
      <c r="G31" s="71">
        <f t="shared" si="7"/>
        <v>1402382</v>
      </c>
      <c r="N31" s="204">
        <v>4463158</v>
      </c>
      <c r="O31" s="58">
        <v>0</v>
      </c>
      <c r="P31" s="205">
        <v>-3080</v>
      </c>
    </row>
    <row r="32" spans="1:16" x14ac:dyDescent="0.25">
      <c r="A32" s="69" t="s">
        <v>92</v>
      </c>
      <c r="B32" s="66">
        <f>N32/4*12</f>
        <v>17852631</v>
      </c>
      <c r="C32" s="61">
        <f>B32/12*4-SUM($C$29:C31)</f>
        <v>1487719</v>
      </c>
      <c r="D32" s="61">
        <f>+O32-SUM($D$29:D31)</f>
        <v>0</v>
      </c>
      <c r="E32" s="61">
        <f>P32-SUM($E$29:E31)</f>
        <v>0</v>
      </c>
      <c r="F32" s="71">
        <f t="shared" si="6"/>
        <v>427168</v>
      </c>
      <c r="G32" s="71">
        <f t="shared" si="7"/>
        <v>1914887</v>
      </c>
      <c r="N32" s="204">
        <v>5950877</v>
      </c>
      <c r="O32" s="58">
        <v>0</v>
      </c>
      <c r="P32" s="205">
        <v>-3080</v>
      </c>
    </row>
    <row r="33" spans="1:16" x14ac:dyDescent="0.25">
      <c r="A33" s="69" t="s">
        <v>93</v>
      </c>
      <c r="B33" s="66">
        <f>N33/5*12</f>
        <v>17852630.399999999</v>
      </c>
      <c r="C33" s="61">
        <f>B33/12*5-SUM($C$29:C32)</f>
        <v>1487719</v>
      </c>
      <c r="D33" s="61">
        <f xml:space="preserve"> O33-SUM($D$29:D32)</f>
        <v>0</v>
      </c>
      <c r="E33" s="61">
        <f>P33-SUM($E$29:E32)</f>
        <v>-2368.41</v>
      </c>
      <c r="F33" s="71">
        <f t="shared" si="6"/>
        <v>284692.68</v>
      </c>
      <c r="G33" s="71">
        <f t="shared" si="7"/>
        <v>1770043.27</v>
      </c>
      <c r="N33" s="204">
        <v>7438596</v>
      </c>
      <c r="O33" s="58">
        <v>0</v>
      </c>
      <c r="P33" s="205">
        <v>-5448.41</v>
      </c>
    </row>
    <row r="34" spans="1:16" x14ac:dyDescent="0.25">
      <c r="A34" s="69" t="s">
        <v>94</v>
      </c>
      <c r="B34" s="66">
        <f>N34/6*12</f>
        <v>17852632</v>
      </c>
      <c r="C34" s="61">
        <f>B34/12*6-SUM($C$29:C33)</f>
        <v>1487720</v>
      </c>
      <c r="D34" s="61">
        <f>O34-SUM($D$29:D33)</f>
        <v>0</v>
      </c>
      <c r="E34" s="61">
        <f>P34-SUM($E$29:E33)</f>
        <v>0</v>
      </c>
      <c r="F34" s="71">
        <f t="shared" si="6"/>
        <v>284692.68</v>
      </c>
      <c r="G34" s="71">
        <f t="shared" si="7"/>
        <v>1772412.68</v>
      </c>
      <c r="N34" s="204">
        <v>8926316</v>
      </c>
      <c r="O34" s="58">
        <v>0</v>
      </c>
      <c r="P34" s="205">
        <v>-5448.41</v>
      </c>
    </row>
    <row r="35" spans="1:16" x14ac:dyDescent="0.25">
      <c r="A35" s="69" t="s">
        <v>66</v>
      </c>
      <c r="B35" s="66">
        <f>N35/7*12</f>
        <v>17534031.428571429</v>
      </c>
      <c r="C35" s="61">
        <f>B35/12*7-SUM($C$29:C34)</f>
        <v>1301869</v>
      </c>
      <c r="D35" s="61">
        <f>O35-SUM($D$29:D34)</f>
        <v>0</v>
      </c>
      <c r="E35" s="61">
        <f>P35-SUM($E$29:E34)</f>
        <v>0</v>
      </c>
      <c r="F35" s="71">
        <f t="shared" si="6"/>
        <v>284692.68</v>
      </c>
      <c r="G35" s="71">
        <f t="shared" si="7"/>
        <v>1586561.68</v>
      </c>
      <c r="N35" s="204">
        <v>10228185</v>
      </c>
      <c r="O35" s="58">
        <v>0</v>
      </c>
      <c r="P35" s="205">
        <v>-5448.41</v>
      </c>
    </row>
    <row r="36" spans="1:16" x14ac:dyDescent="0.25">
      <c r="A36" s="69" t="s">
        <v>95</v>
      </c>
      <c r="B36" s="66">
        <f>N36/8*12</f>
        <v>16889208</v>
      </c>
      <c r="C36" s="61">
        <f>B36/12*8-SUM($C$29:C35)</f>
        <v>1031287</v>
      </c>
      <c r="D36" s="61">
        <f>O36-SUM($D$29:D35)</f>
        <v>0</v>
      </c>
      <c r="E36" s="61">
        <f>P36-SUM($E$29:E35)</f>
        <v>0</v>
      </c>
      <c r="F36" s="71">
        <f t="shared" si="6"/>
        <v>284692.68</v>
      </c>
      <c r="G36" s="71">
        <f t="shared" si="7"/>
        <v>1315979.68</v>
      </c>
      <c r="N36" s="204">
        <v>11259472</v>
      </c>
      <c r="O36" s="58">
        <v>0</v>
      </c>
      <c r="P36" s="205">
        <v>-5448.41</v>
      </c>
    </row>
    <row r="37" spans="1:16" x14ac:dyDescent="0.25">
      <c r="A37" s="69" t="s">
        <v>96</v>
      </c>
      <c r="B37" s="66">
        <f>N37/9*12</f>
        <v>16889208</v>
      </c>
      <c r="C37" s="61">
        <f>B37/12*9-SUM($C$29:C36)</f>
        <v>1407434</v>
      </c>
      <c r="D37" s="61">
        <f>O37-SUM($D$29:D36)</f>
        <v>0</v>
      </c>
      <c r="E37" s="61">
        <f>P37-SUM($E$29:E36)</f>
        <v>0</v>
      </c>
      <c r="F37" s="71">
        <f t="shared" si="6"/>
        <v>284692.68</v>
      </c>
      <c r="G37" s="71">
        <f t="shared" si="7"/>
        <v>1692126.68</v>
      </c>
      <c r="N37" s="204">
        <v>12666906</v>
      </c>
      <c r="O37" s="58">
        <v>0</v>
      </c>
      <c r="P37" s="205">
        <v>-5448.41</v>
      </c>
    </row>
    <row r="38" spans="1:16" x14ac:dyDescent="0.25">
      <c r="A38" s="69" t="s">
        <v>97</v>
      </c>
      <c r="B38" s="66">
        <f>N38/10*12</f>
        <v>16889208</v>
      </c>
      <c r="C38" s="61">
        <f>B38/12*10-SUM($C$29:C37)</f>
        <v>1407434</v>
      </c>
      <c r="D38" s="61">
        <f>O38-SUM($D$29:D37)</f>
        <v>0</v>
      </c>
      <c r="E38" s="61">
        <f>P38-SUM($E$29:E37)</f>
        <v>2563</v>
      </c>
      <c r="F38" s="71">
        <f t="shared" si="6"/>
        <v>284692.68</v>
      </c>
      <c r="G38" s="71">
        <f t="shared" si="7"/>
        <v>1694689.68</v>
      </c>
      <c r="N38" s="204">
        <v>14074340</v>
      </c>
      <c r="O38" s="58">
        <v>0</v>
      </c>
      <c r="P38" s="205">
        <v>-2885.41</v>
      </c>
    </row>
    <row r="39" spans="1:16" x14ac:dyDescent="0.25">
      <c r="A39" s="69" t="s">
        <v>98</v>
      </c>
      <c r="B39" s="66">
        <f>N39/11*12</f>
        <v>16889208</v>
      </c>
      <c r="C39" s="61">
        <f>B39/12*11-SUM($C$29:C38)</f>
        <v>1407434</v>
      </c>
      <c r="D39" s="61">
        <f>O39-SUM($D$29:D38)</f>
        <v>0</v>
      </c>
      <c r="E39" s="61">
        <f>P39-SUM($E$29:E38)</f>
        <v>24.989999999999782</v>
      </c>
      <c r="F39" s="71">
        <f t="shared" si="6"/>
        <v>284692.68</v>
      </c>
      <c r="G39" s="71">
        <f t="shared" si="7"/>
        <v>1692151.67</v>
      </c>
      <c r="I39" s="70"/>
      <c r="K39" s="70"/>
      <c r="N39" s="204">
        <v>15481774</v>
      </c>
      <c r="O39" s="58">
        <v>0</v>
      </c>
      <c r="P39" s="205">
        <v>-2860.42</v>
      </c>
    </row>
    <row r="40" spans="1:16" ht="15.75" thickBot="1" x14ac:dyDescent="0.3">
      <c r="A40" s="69" t="s">
        <v>99</v>
      </c>
      <c r="B40" s="66">
        <f>N40</f>
        <v>16889208</v>
      </c>
      <c r="C40" s="61">
        <f>B40/12*12-SUM($C$29:C39)</f>
        <v>1407434</v>
      </c>
      <c r="D40" s="61">
        <f>O40-SUM($D$29:D39)</f>
        <v>0</v>
      </c>
      <c r="E40" s="61">
        <f>P40-SUM($E$29:E39)</f>
        <v>0</v>
      </c>
      <c r="F40" s="71">
        <f t="shared" si="6"/>
        <v>284692.68</v>
      </c>
      <c r="G40" s="71">
        <f t="shared" si="7"/>
        <v>1692126.68</v>
      </c>
      <c r="I40" s="70"/>
      <c r="K40" s="70"/>
      <c r="N40" s="206">
        <v>16889208</v>
      </c>
      <c r="O40" s="207">
        <v>0</v>
      </c>
      <c r="P40" s="208">
        <v>-2860.42</v>
      </c>
    </row>
    <row r="41" spans="1:16" x14ac:dyDescent="0.25">
      <c r="B41" s="60"/>
      <c r="C41" s="61"/>
      <c r="D41" s="61"/>
      <c r="E41" s="61"/>
      <c r="F41" s="71"/>
      <c r="I41" s="70"/>
      <c r="K41" s="70"/>
    </row>
    <row r="42" spans="1:16" x14ac:dyDescent="0.25">
      <c r="C42" s="71"/>
      <c r="I42" s="70"/>
      <c r="K42" s="70"/>
    </row>
    <row r="43" spans="1:16" x14ac:dyDescent="0.25">
      <c r="I43" s="70"/>
      <c r="J43" s="70"/>
      <c r="K43" s="70"/>
    </row>
    <row r="44" spans="1:16" x14ac:dyDescent="0.25">
      <c r="I44" s="70"/>
      <c r="K44" s="70"/>
    </row>
    <row r="45" spans="1:16" x14ac:dyDescent="0.25">
      <c r="I45" s="70"/>
      <c r="K45" s="70"/>
    </row>
    <row r="46" spans="1:16" x14ac:dyDescent="0.25">
      <c r="I46" s="70"/>
      <c r="K46" s="70"/>
    </row>
    <row r="47" spans="1:16" x14ac:dyDescent="0.25">
      <c r="I47" s="70"/>
      <c r="K47" s="70"/>
    </row>
    <row r="48" spans="1:16" x14ac:dyDescent="0.25">
      <c r="I48" s="70"/>
      <c r="K48" s="70"/>
    </row>
    <row r="49" spans="9:12" x14ac:dyDescent="0.25">
      <c r="I49" s="70"/>
      <c r="K49" s="70"/>
    </row>
    <row r="50" spans="9:12" x14ac:dyDescent="0.25">
      <c r="I50" s="70"/>
      <c r="K50" s="70"/>
    </row>
    <row r="51" spans="9:12" x14ac:dyDescent="0.25">
      <c r="L51" s="70"/>
    </row>
    <row r="52" spans="9:12" x14ac:dyDescent="0.25">
      <c r="L52" s="70"/>
    </row>
    <row r="53" spans="9:12" x14ac:dyDescent="0.25">
      <c r="L53" s="70"/>
    </row>
    <row r="54" spans="9:12" x14ac:dyDescent="0.25">
      <c r="L54" s="70"/>
    </row>
    <row r="55" spans="9:12" x14ac:dyDescent="0.25">
      <c r="I55" s="70"/>
      <c r="J55" s="70"/>
      <c r="K55" s="70"/>
      <c r="L55" s="70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1"/>
  <sheetViews>
    <sheetView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D37" sqref="D37:M37"/>
    </sheetView>
  </sheetViews>
  <sheetFormatPr defaultColWidth="5.5703125" defaultRowHeight="11.25" x14ac:dyDescent="0.2"/>
  <cols>
    <col min="1" max="1" width="4.85546875" style="157" bestFit="1" customWidth="1"/>
    <col min="2" max="2" width="33.140625" style="157" bestFit="1" customWidth="1"/>
    <col min="3" max="3" width="12.140625" style="157" bestFit="1" customWidth="1"/>
    <col min="4" max="4" width="17.140625" style="157" bestFit="1" customWidth="1"/>
    <col min="5" max="5" width="17" style="157" bestFit="1" customWidth="1"/>
    <col min="6" max="6" width="15.140625" style="157" bestFit="1" customWidth="1"/>
    <col min="7" max="7" width="13.85546875" style="157" bestFit="1" customWidth="1"/>
    <col min="8" max="8" width="13" style="157" bestFit="1" customWidth="1"/>
    <col min="9" max="9" width="5.5703125" style="157"/>
    <col min="10" max="10" width="17.85546875" style="157" bestFit="1" customWidth="1"/>
    <col min="11" max="11" width="18" style="157" bestFit="1" customWidth="1"/>
    <col min="12" max="12" width="14.140625" style="157" bestFit="1" customWidth="1"/>
    <col min="13" max="13" width="15.140625" style="157" customWidth="1"/>
    <col min="14" max="14" width="13" style="157" bestFit="1" customWidth="1"/>
    <col min="15" max="15" width="5.5703125" style="157"/>
    <col min="16" max="16" width="13" style="157" bestFit="1" customWidth="1"/>
    <col min="17" max="16384" width="5.5703125" style="157"/>
  </cols>
  <sheetData>
    <row r="1" spans="1:19" x14ac:dyDescent="0.2">
      <c r="A1" s="405" t="s">
        <v>37</v>
      </c>
      <c r="B1" s="405"/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</row>
    <row r="2" spans="1:19" x14ac:dyDescent="0.2">
      <c r="A2" s="406" t="s">
        <v>133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</row>
    <row r="3" spans="1:19" x14ac:dyDescent="0.2">
      <c r="A3" s="407"/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159"/>
      <c r="R3" s="159"/>
      <c r="S3" s="159"/>
    </row>
    <row r="4" spans="1:19" x14ac:dyDescent="0.2">
      <c r="E4" s="159"/>
      <c r="K4" s="199"/>
    </row>
    <row r="5" spans="1:19" ht="33.75" x14ac:dyDescent="0.2">
      <c r="A5" s="198" t="s">
        <v>36</v>
      </c>
      <c r="B5" s="198" t="s">
        <v>8</v>
      </c>
      <c r="C5" s="198" t="s">
        <v>35</v>
      </c>
      <c r="D5" s="194" t="s">
        <v>178</v>
      </c>
      <c r="E5" s="194" t="s">
        <v>177</v>
      </c>
      <c r="F5" s="197" t="s">
        <v>34</v>
      </c>
      <c r="G5" s="196" t="s">
        <v>176</v>
      </c>
      <c r="H5" s="193" t="s">
        <v>175</v>
      </c>
      <c r="I5" s="192"/>
      <c r="J5" s="195" t="s">
        <v>174</v>
      </c>
      <c r="K5" s="194" t="s">
        <v>173</v>
      </c>
      <c r="L5" s="192" t="s">
        <v>34</v>
      </c>
      <c r="M5" s="193" t="s">
        <v>172</v>
      </c>
      <c r="N5" s="193" t="s">
        <v>113</v>
      </c>
      <c r="O5" s="192"/>
      <c r="P5" s="192" t="s">
        <v>33</v>
      </c>
    </row>
    <row r="6" spans="1:19" x14ac:dyDescent="0.2">
      <c r="A6" s="200"/>
      <c r="B6" s="200"/>
      <c r="C6" s="200"/>
      <c r="D6" s="200" t="s">
        <v>31</v>
      </c>
      <c r="E6" s="191" t="s">
        <v>30</v>
      </c>
      <c r="F6" s="201" t="s">
        <v>32</v>
      </c>
      <c r="G6" s="190" t="s">
        <v>28</v>
      </c>
      <c r="H6" s="200" t="s">
        <v>27</v>
      </c>
      <c r="I6" s="200"/>
      <c r="J6" s="200" t="s">
        <v>31</v>
      </c>
      <c r="K6" s="191" t="s">
        <v>30</v>
      </c>
      <c r="L6" s="201" t="s">
        <v>29</v>
      </c>
      <c r="M6" s="190" t="s">
        <v>28</v>
      </c>
      <c r="N6" s="200" t="s">
        <v>27</v>
      </c>
      <c r="O6" s="200"/>
      <c r="P6" s="200"/>
      <c r="Q6" s="200"/>
      <c r="R6" s="200"/>
      <c r="S6" s="200"/>
    </row>
    <row r="7" spans="1:19" x14ac:dyDescent="0.2">
      <c r="A7" s="200"/>
      <c r="B7" s="200"/>
      <c r="C7" s="200"/>
      <c r="D7" s="200"/>
      <c r="E7" s="191"/>
      <c r="F7" s="201"/>
      <c r="G7" s="190"/>
      <c r="H7" s="200"/>
      <c r="I7" s="200"/>
      <c r="J7" s="200"/>
      <c r="K7" s="191"/>
      <c r="L7" s="201"/>
      <c r="M7" s="190"/>
      <c r="N7" s="200"/>
      <c r="O7" s="200"/>
      <c r="P7" s="200"/>
      <c r="Q7" s="200"/>
      <c r="R7" s="200"/>
      <c r="S7" s="200"/>
    </row>
    <row r="8" spans="1:19" x14ac:dyDescent="0.2">
      <c r="A8" s="200">
        <v>1</v>
      </c>
      <c r="B8" s="189" t="s">
        <v>42</v>
      </c>
      <c r="C8" s="188">
        <v>7</v>
      </c>
      <c r="D8" s="186">
        <v>4159499248</v>
      </c>
      <c r="E8" s="186">
        <v>4563800672.9046803</v>
      </c>
      <c r="F8" s="187">
        <f>D8-E8</f>
        <v>-404301424.90468025</v>
      </c>
      <c r="G8" s="174">
        <v>2.7980000000000001E-3</v>
      </c>
      <c r="H8" s="160">
        <f>+G8*F8</f>
        <v>-1131235.3868832954</v>
      </c>
      <c r="I8" s="160"/>
      <c r="J8" s="185">
        <v>6992615619.5117178</v>
      </c>
      <c r="K8" s="185">
        <v>6821745403.855546</v>
      </c>
      <c r="L8" s="187">
        <f>J8-K8</f>
        <v>170870215.6561718</v>
      </c>
      <c r="M8" s="171">
        <v>2.6120000000000002E-3</v>
      </c>
      <c r="N8" s="160">
        <f>+M8*L8</f>
        <v>446313.00329392077</v>
      </c>
      <c r="O8" s="160"/>
      <c r="P8" s="160">
        <f>H8+N8</f>
        <v>-684922.3835893746</v>
      </c>
      <c r="Q8" s="158"/>
      <c r="S8" s="161"/>
    </row>
    <row r="9" spans="1:19" x14ac:dyDescent="0.2">
      <c r="A9" s="200">
        <f t="shared" ref="A9:A35" si="0">+A8+1</f>
        <v>2</v>
      </c>
      <c r="B9" s="184" t="s">
        <v>44</v>
      </c>
      <c r="C9" s="178"/>
      <c r="D9" s="172">
        <f>SUM(D8:D8)</f>
        <v>4159499248</v>
      </c>
      <c r="E9" s="172">
        <f>SUM(E8:E8)</f>
        <v>4563800672.9046803</v>
      </c>
      <c r="F9" s="172">
        <f>SUM(F8:F8)</f>
        <v>-404301424.90468025</v>
      </c>
      <c r="G9" s="165"/>
      <c r="H9" s="180">
        <f>SUM(H8:H8)</f>
        <v>-1131235.3868832954</v>
      </c>
      <c r="I9" s="163"/>
      <c r="J9" s="172">
        <f>SUM(J8:J8)</f>
        <v>6992615619.5117178</v>
      </c>
      <c r="K9" s="172">
        <f>SUM(K8:K8)</f>
        <v>6821745403.855546</v>
      </c>
      <c r="L9" s="172">
        <f>SUM(L8:L8)</f>
        <v>170870215.6561718</v>
      </c>
      <c r="M9" s="165"/>
      <c r="N9" s="180">
        <f>SUM(N8:N8)</f>
        <v>446313.00329392077</v>
      </c>
      <c r="O9" s="163"/>
      <c r="P9" s="180">
        <f>SUM(P8:P8)</f>
        <v>-684922.3835893746</v>
      </c>
      <c r="Q9" s="158"/>
      <c r="S9" s="161"/>
    </row>
    <row r="10" spans="1:19" x14ac:dyDescent="0.2">
      <c r="A10" s="200">
        <f t="shared" si="0"/>
        <v>3</v>
      </c>
      <c r="B10" s="170"/>
      <c r="C10" s="178"/>
      <c r="D10" s="181"/>
      <c r="E10" s="181"/>
      <c r="F10" s="181"/>
      <c r="G10" s="165"/>
      <c r="H10" s="163"/>
      <c r="I10" s="163"/>
      <c r="J10" s="181"/>
      <c r="K10" s="181"/>
      <c r="L10" s="181"/>
      <c r="M10" s="165"/>
      <c r="N10" s="163"/>
      <c r="O10" s="163"/>
      <c r="P10" s="163"/>
      <c r="Q10" s="158"/>
      <c r="S10" s="161"/>
    </row>
    <row r="11" spans="1:19" x14ac:dyDescent="0.2">
      <c r="A11" s="200">
        <f t="shared" si="0"/>
        <v>4</v>
      </c>
      <c r="B11" s="167" t="s">
        <v>45</v>
      </c>
      <c r="C11" s="178"/>
      <c r="D11" s="181"/>
      <c r="E11" s="181"/>
      <c r="F11" s="181"/>
      <c r="G11" s="165"/>
      <c r="H11" s="163"/>
      <c r="I11" s="163"/>
      <c r="J11" s="181"/>
      <c r="K11" s="181"/>
      <c r="L11" s="181"/>
      <c r="M11" s="165"/>
      <c r="N11" s="163"/>
      <c r="O11" s="163"/>
      <c r="P11" s="163"/>
      <c r="Q11" s="158"/>
      <c r="S11" s="161"/>
    </row>
    <row r="12" spans="1:19" x14ac:dyDescent="0.2">
      <c r="A12" s="200">
        <f t="shared" si="0"/>
        <v>5</v>
      </c>
      <c r="B12" s="167" t="s">
        <v>46</v>
      </c>
      <c r="C12" s="178" t="s">
        <v>47</v>
      </c>
      <c r="D12" s="186">
        <v>957627084</v>
      </c>
      <c r="E12" s="183">
        <v>995599707.70667219</v>
      </c>
      <c r="F12" s="181">
        <f>D12-E12</f>
        <v>-37972623.706672192</v>
      </c>
      <c r="G12" s="174">
        <v>2.3509999999999998E-3</v>
      </c>
      <c r="H12" s="160">
        <f>+G12*F12</f>
        <v>-89273.638334386313</v>
      </c>
      <c r="I12" s="160"/>
      <c r="J12" s="185">
        <v>1781264196.2954757</v>
      </c>
      <c r="K12" s="185">
        <v>1662303801.2562919</v>
      </c>
      <c r="L12" s="181">
        <f>J12-K12</f>
        <v>118960395.03918386</v>
      </c>
      <c r="M12" s="171">
        <v>2.0930000000000002E-3</v>
      </c>
      <c r="N12" s="160">
        <f>+M12*L12</f>
        <v>248984.10681701184</v>
      </c>
      <c r="O12" s="160"/>
      <c r="P12" s="160">
        <f>H12+N12</f>
        <v>159710.46848262553</v>
      </c>
      <c r="Q12" s="158"/>
      <c r="S12" s="161"/>
    </row>
    <row r="13" spans="1:19" x14ac:dyDescent="0.2">
      <c r="A13" s="200">
        <f t="shared" si="0"/>
        <v>6</v>
      </c>
      <c r="B13" s="177" t="s">
        <v>48</v>
      </c>
      <c r="C13" s="178" t="s">
        <v>49</v>
      </c>
      <c r="D13" s="186">
        <v>967346186</v>
      </c>
      <c r="E13" s="183">
        <v>1044613035.1038213</v>
      </c>
      <c r="F13" s="181">
        <f>D13-E13</f>
        <v>-77266849.103821278</v>
      </c>
      <c r="G13" s="174">
        <v>2.163E-3</v>
      </c>
      <c r="H13" s="160">
        <f>+G13*F13</f>
        <v>-167128.19461156541</v>
      </c>
      <c r="I13" s="160"/>
      <c r="J13" s="185">
        <v>1961205320.8061426</v>
      </c>
      <c r="K13" s="185">
        <v>1967651377.2353742</v>
      </c>
      <c r="L13" s="181">
        <f>J13-K13</f>
        <v>-6446056.4292316437</v>
      </c>
      <c r="M13" s="171">
        <v>1.98E-3</v>
      </c>
      <c r="N13" s="160">
        <f>+M13*L13</f>
        <v>-12763.191729878654</v>
      </c>
      <c r="O13" s="160"/>
      <c r="P13" s="160">
        <f>H13+N13</f>
        <v>-179891.38634144407</v>
      </c>
      <c r="Q13" s="158"/>
      <c r="S13" s="161"/>
    </row>
    <row r="14" spans="1:19" x14ac:dyDescent="0.2">
      <c r="A14" s="200">
        <f t="shared" si="0"/>
        <v>7</v>
      </c>
      <c r="B14" s="177" t="s">
        <v>50</v>
      </c>
      <c r="C14" s="178" t="s">
        <v>51</v>
      </c>
      <c r="D14" s="186">
        <v>582118855</v>
      </c>
      <c r="E14" s="183">
        <v>592356438.75045907</v>
      </c>
      <c r="F14" s="181">
        <f>D14-E14</f>
        <v>-10237583.750459075</v>
      </c>
      <c r="G14" s="174">
        <v>1.9169999999999999E-3</v>
      </c>
      <c r="H14" s="160">
        <f>+G14*F14</f>
        <v>-19625.448049630046</v>
      </c>
      <c r="I14" s="160"/>
      <c r="J14" s="185">
        <v>1294343796.2699683</v>
      </c>
      <c r="K14" s="185">
        <v>1267784763.2072601</v>
      </c>
      <c r="L14" s="181">
        <f>J14-K14</f>
        <v>26559033.062708139</v>
      </c>
      <c r="M14" s="171">
        <v>1.7149999999999999E-3</v>
      </c>
      <c r="N14" s="160">
        <f>+M14*L14</f>
        <v>45548.741702544459</v>
      </c>
      <c r="O14" s="160"/>
      <c r="P14" s="160">
        <f>H14+N14</f>
        <v>25923.293652914414</v>
      </c>
      <c r="Q14" s="158"/>
      <c r="S14" s="161"/>
    </row>
    <row r="15" spans="1:19" x14ac:dyDescent="0.2">
      <c r="A15" s="200">
        <f t="shared" si="0"/>
        <v>8</v>
      </c>
      <c r="B15" s="177" t="s">
        <v>52</v>
      </c>
      <c r="C15" s="178">
        <v>29</v>
      </c>
      <c r="D15" s="186">
        <v>1120950</v>
      </c>
      <c r="E15" s="183">
        <v>1311086.0504079724</v>
      </c>
      <c r="F15" s="181">
        <f>D15-E15</f>
        <v>-190136.05040797242</v>
      </c>
      <c r="G15" s="174">
        <v>2.163E-3</v>
      </c>
      <c r="H15" s="160">
        <f>+G15*F15</f>
        <v>-411.26427703244434</v>
      </c>
      <c r="I15" s="160"/>
      <c r="J15" s="185">
        <v>13896887.865924714</v>
      </c>
      <c r="K15" s="185">
        <v>14653298.026506517</v>
      </c>
      <c r="L15" s="181">
        <f>J15-K15</f>
        <v>-756410.16058180295</v>
      </c>
      <c r="M15" s="171">
        <v>1.98E-3</v>
      </c>
      <c r="N15" s="160">
        <f>+M15*L15</f>
        <v>-1497.6921179519697</v>
      </c>
      <c r="O15" s="160"/>
      <c r="P15" s="160">
        <f>H15+N15</f>
        <v>-1908.9563949844141</v>
      </c>
      <c r="Q15" s="158"/>
      <c r="S15" s="161"/>
    </row>
    <row r="16" spans="1:19" x14ac:dyDescent="0.2">
      <c r="A16" s="200">
        <f t="shared" si="0"/>
        <v>9</v>
      </c>
      <c r="B16" s="184" t="s">
        <v>53</v>
      </c>
      <c r="C16" s="178"/>
      <c r="D16" s="172">
        <f>SUM(D12:D15)</f>
        <v>2508213075</v>
      </c>
      <c r="E16" s="172">
        <f>SUM(E12:E15)</f>
        <v>2633880267.6113605</v>
      </c>
      <c r="F16" s="172">
        <f>SUM(F12:F15)</f>
        <v>-125667192.61136052</v>
      </c>
      <c r="G16" s="165"/>
      <c r="H16" s="180">
        <f>SUM(H12:H15)</f>
        <v>-276438.54527261422</v>
      </c>
      <c r="I16" s="163"/>
      <c r="J16" s="172">
        <f>SUM(J12:J15)</f>
        <v>5050710201.2375116</v>
      </c>
      <c r="K16" s="172">
        <f>SUM(K12:K15)</f>
        <v>4912393239.7254324</v>
      </c>
      <c r="L16" s="172">
        <f>SUM(L12:L15)</f>
        <v>138316961.51207855</v>
      </c>
      <c r="M16" s="165"/>
      <c r="N16" s="180">
        <f>SUM(N12:N15)</f>
        <v>280271.96467172564</v>
      </c>
      <c r="O16" s="163"/>
      <c r="P16" s="180">
        <f>SUM(P12:P15)</f>
        <v>3833.4193991114535</v>
      </c>
      <c r="Q16" s="158"/>
      <c r="S16" s="161"/>
    </row>
    <row r="17" spans="1:19" x14ac:dyDescent="0.2">
      <c r="A17" s="200">
        <f t="shared" si="0"/>
        <v>10</v>
      </c>
      <c r="B17" s="179"/>
      <c r="C17" s="178"/>
      <c r="D17" s="181"/>
      <c r="E17" s="181"/>
      <c r="F17" s="181"/>
      <c r="G17" s="165"/>
      <c r="H17" s="163"/>
      <c r="I17" s="163"/>
      <c r="J17" s="181"/>
      <c r="K17" s="181"/>
      <c r="L17" s="181"/>
      <c r="M17" s="165"/>
      <c r="N17" s="163"/>
      <c r="O17" s="163"/>
      <c r="P17" s="163"/>
      <c r="Q17" s="158"/>
      <c r="S17" s="161"/>
    </row>
    <row r="18" spans="1:19" x14ac:dyDescent="0.2">
      <c r="A18" s="200">
        <f t="shared" si="0"/>
        <v>11</v>
      </c>
      <c r="B18" s="167" t="s">
        <v>54</v>
      </c>
      <c r="C18" s="178"/>
      <c r="D18" s="181"/>
      <c r="E18" s="181"/>
      <c r="F18" s="181"/>
      <c r="G18" s="165"/>
      <c r="H18" s="163"/>
      <c r="I18" s="163"/>
      <c r="J18" s="181"/>
      <c r="K18" s="181"/>
      <c r="L18" s="181"/>
      <c r="M18" s="165"/>
      <c r="N18" s="163"/>
      <c r="O18" s="163"/>
      <c r="P18" s="163"/>
      <c r="Q18" s="158"/>
      <c r="S18" s="161"/>
    </row>
    <row r="19" spans="1:19" x14ac:dyDescent="0.2">
      <c r="A19" s="200">
        <f t="shared" si="0"/>
        <v>12</v>
      </c>
      <c r="B19" s="167" t="s">
        <v>55</v>
      </c>
      <c r="C19" s="178" t="s">
        <v>56</v>
      </c>
      <c r="D19" s="186">
        <v>433170856</v>
      </c>
      <c r="E19" s="183">
        <v>475079846.42104006</v>
      </c>
      <c r="F19" s="181">
        <f>D19-E19</f>
        <v>-41908990.421040058</v>
      </c>
      <c r="G19" s="174">
        <v>1.936E-3</v>
      </c>
      <c r="H19" s="160">
        <f>+G19*F19</f>
        <v>-81135.805455133552</v>
      </c>
      <c r="I19" s="160"/>
      <c r="J19" s="185">
        <v>940424804.74847114</v>
      </c>
      <c r="K19" s="185">
        <v>937325970.39317536</v>
      </c>
      <c r="L19" s="181">
        <f>J19-K19</f>
        <v>3098834.3552957773</v>
      </c>
      <c r="M19" s="171">
        <v>1.7260000000000001E-3</v>
      </c>
      <c r="N19" s="160">
        <f>+M19*L19</f>
        <v>5348.5880972405121</v>
      </c>
      <c r="O19" s="160"/>
      <c r="P19" s="160">
        <f>H19+N19</f>
        <v>-75787.217357893038</v>
      </c>
      <c r="Q19" s="158"/>
      <c r="S19" s="161"/>
    </row>
    <row r="20" spans="1:19" x14ac:dyDescent="0.2">
      <c r="A20" s="200">
        <f t="shared" si="0"/>
        <v>13</v>
      </c>
      <c r="B20" s="177" t="s">
        <v>52</v>
      </c>
      <c r="C20" s="178">
        <v>35</v>
      </c>
      <c r="D20" s="186">
        <v>0</v>
      </c>
      <c r="E20" s="183">
        <v>295263.59999999998</v>
      </c>
      <c r="F20" s="181">
        <f>D20-E20</f>
        <v>-295263.59999999998</v>
      </c>
      <c r="G20" s="174">
        <v>1.936E-3</v>
      </c>
      <c r="H20" s="160">
        <f>+G20*F20</f>
        <v>-571.63032959999998</v>
      </c>
      <c r="I20" s="160"/>
      <c r="J20" s="185">
        <v>4446630.3710993407</v>
      </c>
      <c r="K20" s="185">
        <v>4591320</v>
      </c>
      <c r="L20" s="181">
        <f>J20-K20</f>
        <v>-144689.62890065927</v>
      </c>
      <c r="M20" s="171">
        <v>1.7260000000000001E-3</v>
      </c>
      <c r="N20" s="160">
        <f>+M20*L20</f>
        <v>-249.73429948253792</v>
      </c>
      <c r="O20" s="160"/>
      <c r="P20" s="160">
        <f>H20+N20</f>
        <v>-821.36462908253793</v>
      </c>
      <c r="Q20" s="158"/>
      <c r="S20" s="161"/>
    </row>
    <row r="21" spans="1:19" x14ac:dyDescent="0.2">
      <c r="A21" s="200">
        <f t="shared" si="0"/>
        <v>14</v>
      </c>
      <c r="B21" s="184" t="s">
        <v>57</v>
      </c>
      <c r="C21" s="178">
        <v>43</v>
      </c>
      <c r="D21" s="186">
        <v>52585357</v>
      </c>
      <c r="E21" s="183">
        <v>51539842.520902537</v>
      </c>
      <c r="F21" s="181">
        <f>D21-E21</f>
        <v>1045514.4790974632</v>
      </c>
      <c r="G21" s="174">
        <v>2.5479999999999999E-3</v>
      </c>
      <c r="H21" s="160">
        <f>+G21*F21</f>
        <v>2663.9708927403362</v>
      </c>
      <c r="I21" s="160"/>
      <c r="J21" s="185">
        <v>68967285.901406467</v>
      </c>
      <c r="K21" s="185">
        <v>68286060.236953735</v>
      </c>
      <c r="L21" s="181">
        <f>J21-K21</f>
        <v>681225.66445273161</v>
      </c>
      <c r="M21" s="171">
        <v>1.529E-3</v>
      </c>
      <c r="N21" s="160">
        <f>+M21*L21</f>
        <v>1041.5940409482266</v>
      </c>
      <c r="O21" s="160"/>
      <c r="P21" s="160">
        <f>H21+N21</f>
        <v>3705.5649336885626</v>
      </c>
      <c r="Q21" s="158"/>
      <c r="S21" s="161"/>
    </row>
    <row r="22" spans="1:19" x14ac:dyDescent="0.2">
      <c r="A22" s="200">
        <f t="shared" si="0"/>
        <v>15</v>
      </c>
      <c r="B22" s="184" t="s">
        <v>58</v>
      </c>
      <c r="C22" s="178"/>
      <c r="D22" s="172">
        <f>SUM(D19:D21)</f>
        <v>485756213</v>
      </c>
      <c r="E22" s="172">
        <f>SUM(E19:E21)</f>
        <v>526914952.5419426</v>
      </c>
      <c r="F22" s="172">
        <f>SUM(F19:F21)</f>
        <v>-41158739.541942596</v>
      </c>
      <c r="G22" s="165"/>
      <c r="H22" s="180">
        <f>SUM(H19:H21)</f>
        <v>-79043.464891993208</v>
      </c>
      <c r="I22" s="163"/>
      <c r="J22" s="172">
        <f>SUM(J19:J21)</f>
        <v>1013838721.020977</v>
      </c>
      <c r="K22" s="172">
        <f>SUM(K19:K21)</f>
        <v>1010203350.6301291</v>
      </c>
      <c r="L22" s="172">
        <f>SUM(L19:L21)</f>
        <v>3635370.3908478497</v>
      </c>
      <c r="M22" s="165"/>
      <c r="N22" s="180">
        <f>SUM(N19:N21)</f>
        <v>6140.4478387062009</v>
      </c>
      <c r="O22" s="163"/>
      <c r="P22" s="180">
        <f>SUM(P19:P21)</f>
        <v>-72903.017053287011</v>
      </c>
      <c r="Q22" s="158"/>
      <c r="S22" s="161"/>
    </row>
    <row r="23" spans="1:19" x14ac:dyDescent="0.2">
      <c r="A23" s="200">
        <f t="shared" si="0"/>
        <v>16</v>
      </c>
      <c r="B23" s="170"/>
      <c r="C23" s="178"/>
      <c r="D23" s="169"/>
      <c r="E23" s="169"/>
      <c r="F23" s="169"/>
      <c r="G23" s="165"/>
      <c r="H23" s="168"/>
      <c r="I23" s="168"/>
      <c r="J23" s="169"/>
      <c r="K23" s="169"/>
      <c r="L23" s="169"/>
      <c r="M23" s="165"/>
      <c r="N23" s="168"/>
      <c r="O23" s="168"/>
      <c r="P23" s="168"/>
      <c r="Q23" s="158"/>
      <c r="S23" s="161"/>
    </row>
    <row r="24" spans="1:19" x14ac:dyDescent="0.2">
      <c r="A24" s="200">
        <f t="shared" si="0"/>
        <v>17</v>
      </c>
      <c r="B24" s="179" t="s">
        <v>146</v>
      </c>
      <c r="C24" s="176" t="s">
        <v>147</v>
      </c>
      <c r="D24" s="175">
        <v>102593005.381</v>
      </c>
      <c r="E24" s="175">
        <v>102143492.542</v>
      </c>
      <c r="F24" s="172">
        <f>D24-E24</f>
        <v>449512.83900000155</v>
      </c>
      <c r="G24" s="174">
        <v>7.3000000000000007E-4</v>
      </c>
      <c r="H24" s="160">
        <f>+G24*F24</f>
        <v>328.14437247000114</v>
      </c>
      <c r="I24" s="160"/>
      <c r="J24" s="173">
        <v>205810650.51899999</v>
      </c>
      <c r="K24" s="173">
        <v>223236185.23999998</v>
      </c>
      <c r="L24" s="172">
        <f>J24-K24</f>
        <v>-17425534.720999986</v>
      </c>
      <c r="M24" s="171">
        <v>5.1500000000000005E-4</v>
      </c>
      <c r="N24" s="160">
        <f>+M24*L24</f>
        <v>-8974.1503813149939</v>
      </c>
      <c r="O24" s="160"/>
      <c r="P24" s="160">
        <f>H24+N24</f>
        <v>-8646.0060088449936</v>
      </c>
      <c r="Q24" s="158"/>
      <c r="S24" s="161"/>
    </row>
    <row r="25" spans="1:19" x14ac:dyDescent="0.2">
      <c r="A25" s="200">
        <f t="shared" si="0"/>
        <v>18</v>
      </c>
      <c r="B25" s="167"/>
      <c r="C25" s="178"/>
      <c r="D25" s="169"/>
      <c r="E25" s="169"/>
      <c r="F25" s="169"/>
      <c r="G25" s="165"/>
      <c r="H25" s="168"/>
      <c r="I25" s="168"/>
      <c r="J25" s="169"/>
      <c r="K25" s="169"/>
      <c r="L25" s="169"/>
      <c r="M25" s="165"/>
      <c r="N25" s="168"/>
      <c r="O25" s="168"/>
      <c r="P25" s="168"/>
      <c r="Q25" s="158"/>
      <c r="S25" s="161"/>
    </row>
    <row r="26" spans="1:19" x14ac:dyDescent="0.2">
      <c r="A26" s="200">
        <f t="shared" si="0"/>
        <v>19</v>
      </c>
      <c r="B26" s="167" t="s">
        <v>59</v>
      </c>
      <c r="C26" s="178"/>
      <c r="D26" s="181"/>
      <c r="E26" s="181"/>
      <c r="F26" s="181"/>
      <c r="G26" s="165"/>
      <c r="H26" s="163"/>
      <c r="I26" s="163"/>
      <c r="J26" s="181"/>
      <c r="K26" s="181"/>
      <c r="L26" s="181"/>
      <c r="M26" s="165"/>
      <c r="N26" s="163"/>
      <c r="O26" s="163"/>
      <c r="P26" s="163"/>
      <c r="Q26" s="158"/>
      <c r="S26" s="161"/>
    </row>
    <row r="27" spans="1:19" x14ac:dyDescent="0.2">
      <c r="A27" s="200">
        <f t="shared" si="0"/>
        <v>20</v>
      </c>
      <c r="B27" s="167" t="s">
        <v>43</v>
      </c>
      <c r="C27" s="178">
        <v>46</v>
      </c>
      <c r="D27" s="183">
        <v>26864149</v>
      </c>
      <c r="E27" s="183">
        <v>31859184.893000003</v>
      </c>
      <c r="F27" s="181">
        <f>D27-E27</f>
        <v>-4995035.893000003</v>
      </c>
      <c r="G27" s="174">
        <v>1.4490000000000002E-3</v>
      </c>
      <c r="H27" s="160">
        <f>+G27*F27</f>
        <v>-7237.8070089570056</v>
      </c>
      <c r="I27" s="160"/>
      <c r="J27" s="182">
        <v>66653845.467379861</v>
      </c>
      <c r="K27" s="182">
        <v>56446469.044</v>
      </c>
      <c r="L27" s="181">
        <f>J27-K27</f>
        <v>10207376.423379861</v>
      </c>
      <c r="M27" s="171">
        <v>9.5E-4</v>
      </c>
      <c r="N27" s="160">
        <f>+M27*L27</f>
        <v>9697.0076022108678</v>
      </c>
      <c r="O27" s="160"/>
      <c r="P27" s="160">
        <f>H27+N27</f>
        <v>2459.2005932538623</v>
      </c>
      <c r="Q27" s="158"/>
      <c r="S27" s="161"/>
    </row>
    <row r="28" spans="1:19" x14ac:dyDescent="0.2">
      <c r="A28" s="200">
        <f t="shared" si="0"/>
        <v>21</v>
      </c>
      <c r="B28" s="177" t="s">
        <v>55</v>
      </c>
      <c r="C28" s="178">
        <v>49</v>
      </c>
      <c r="D28" s="183">
        <v>163850173</v>
      </c>
      <c r="E28" s="183">
        <v>212693012.52699998</v>
      </c>
      <c r="F28" s="181">
        <f>D28-E28</f>
        <v>-48842839.52699998</v>
      </c>
      <c r="G28" s="174">
        <v>1.4490000000000002E-3</v>
      </c>
      <c r="H28" s="160">
        <f>+G28*F28</f>
        <v>-70773.274474622987</v>
      </c>
      <c r="I28" s="160"/>
      <c r="J28" s="182">
        <v>357127155.91965479</v>
      </c>
      <c r="K28" s="182">
        <v>330414036.352</v>
      </c>
      <c r="L28" s="181">
        <f>J28-K28</f>
        <v>26713119.567654788</v>
      </c>
      <c r="M28" s="171">
        <v>9.5E-4</v>
      </c>
      <c r="N28" s="160">
        <f>+M28*L28</f>
        <v>25377.463589272051</v>
      </c>
      <c r="O28" s="160"/>
      <c r="P28" s="160">
        <f>H28+N28</f>
        <v>-45395.810885350933</v>
      </c>
      <c r="Q28" s="158"/>
      <c r="S28" s="161"/>
    </row>
    <row r="29" spans="1:19" x14ac:dyDescent="0.2">
      <c r="A29" s="200">
        <f t="shared" si="0"/>
        <v>22</v>
      </c>
      <c r="B29" s="177" t="s">
        <v>60</v>
      </c>
      <c r="C29" s="178"/>
      <c r="D29" s="172">
        <f>SUM(D27:D28)</f>
        <v>190714322</v>
      </c>
      <c r="E29" s="172">
        <f>SUM(E27:E28)</f>
        <v>244552197.41999999</v>
      </c>
      <c r="F29" s="172">
        <f>SUM(F27:F28)</f>
        <v>-53837875.419999987</v>
      </c>
      <c r="G29" s="165"/>
      <c r="H29" s="180">
        <f>SUM(H27:H28)</f>
        <v>-78011.081483579997</v>
      </c>
      <c r="I29" s="163"/>
      <c r="J29" s="172">
        <f>SUM(J27:J28)</f>
        <v>423781001.38703465</v>
      </c>
      <c r="K29" s="172">
        <f>SUM(K27:K28)</f>
        <v>386860505.39600003</v>
      </c>
      <c r="L29" s="172">
        <f>SUM(L27:L28)</f>
        <v>36920495.991034649</v>
      </c>
      <c r="M29" s="165"/>
      <c r="N29" s="180">
        <f>SUM(N27:N28)</f>
        <v>35074.471191482917</v>
      </c>
      <c r="O29" s="163"/>
      <c r="P29" s="180">
        <f>SUM(P27:P28)</f>
        <v>-42936.610292097073</v>
      </c>
      <c r="Q29" s="158"/>
      <c r="S29" s="161"/>
    </row>
    <row r="30" spans="1:19" x14ac:dyDescent="0.2">
      <c r="A30" s="200">
        <f t="shared" si="0"/>
        <v>23</v>
      </c>
      <c r="B30" s="179"/>
      <c r="C30" s="178"/>
      <c r="D30" s="169"/>
      <c r="E30" s="169"/>
      <c r="F30" s="169"/>
      <c r="G30" s="165"/>
      <c r="H30" s="168"/>
      <c r="I30" s="168"/>
      <c r="J30" s="169"/>
      <c r="K30" s="169"/>
      <c r="L30" s="169"/>
      <c r="M30" s="165"/>
      <c r="N30" s="168"/>
      <c r="O30" s="168"/>
      <c r="P30" s="168"/>
      <c r="Q30" s="158"/>
      <c r="S30" s="161"/>
    </row>
    <row r="31" spans="1:19" x14ac:dyDescent="0.2">
      <c r="A31" s="200">
        <f t="shared" si="0"/>
        <v>24</v>
      </c>
      <c r="B31" s="167" t="s">
        <v>61</v>
      </c>
      <c r="C31" s="178" t="s">
        <v>62</v>
      </c>
      <c r="D31" s="175">
        <v>20821087</v>
      </c>
      <c r="E31" s="175">
        <v>21935622.6525</v>
      </c>
      <c r="F31" s="172">
        <f>D31-E31</f>
        <v>-1114535.6524999999</v>
      </c>
      <c r="G31" s="174">
        <v>8.2880000000000002E-3</v>
      </c>
      <c r="H31" s="160">
        <f>+G31*F31</f>
        <v>-9237.2714879199993</v>
      </c>
      <c r="I31" s="160"/>
      <c r="J31" s="173">
        <v>45096979.997172177</v>
      </c>
      <c r="K31" s="173">
        <v>43475757.646499999</v>
      </c>
      <c r="L31" s="172">
        <f>J31-K31</f>
        <v>1621222.350672178</v>
      </c>
      <c r="M31" s="171">
        <v>8.5870000000000009E-3</v>
      </c>
      <c r="N31" s="160">
        <f>+M31*L31</f>
        <v>13921.436325221994</v>
      </c>
      <c r="O31" s="160"/>
      <c r="P31" s="160">
        <f>H31+N31</f>
        <v>4684.1648373019943</v>
      </c>
      <c r="Q31" s="158"/>
      <c r="S31" s="161"/>
    </row>
    <row r="32" spans="1:19" x14ac:dyDescent="0.2">
      <c r="A32" s="200">
        <f t="shared" si="0"/>
        <v>25</v>
      </c>
      <c r="B32" s="167"/>
      <c r="C32" s="178"/>
      <c r="D32" s="169"/>
      <c r="E32" s="169"/>
      <c r="F32" s="169"/>
      <c r="G32" s="165"/>
      <c r="H32" s="168"/>
      <c r="I32" s="168"/>
      <c r="J32" s="169"/>
      <c r="K32" s="169"/>
      <c r="L32" s="169"/>
      <c r="M32" s="165"/>
      <c r="N32" s="168"/>
      <c r="O32" s="168"/>
      <c r="P32" s="168"/>
      <c r="Q32" s="158"/>
      <c r="S32" s="161"/>
    </row>
    <row r="33" spans="1:19" x14ac:dyDescent="0.2">
      <c r="A33" s="200">
        <f t="shared" si="0"/>
        <v>26</v>
      </c>
      <c r="B33" s="177" t="s">
        <v>63</v>
      </c>
      <c r="C33" s="176" t="s">
        <v>142</v>
      </c>
      <c r="D33" s="175">
        <v>629851784</v>
      </c>
      <c r="E33" s="175">
        <v>609933996.48300004</v>
      </c>
      <c r="F33" s="172">
        <f>D33-E33</f>
        <v>19917787.51699996</v>
      </c>
      <c r="G33" s="174">
        <v>1.9000000000000001E-5</v>
      </c>
      <c r="H33" s="160">
        <f>+G33*F33</f>
        <v>378.43796282299928</v>
      </c>
      <c r="I33" s="160"/>
      <c r="J33" s="173">
        <v>1341337862.877655</v>
      </c>
      <c r="K33" s="173">
        <v>1335160713.8950002</v>
      </c>
      <c r="L33" s="172">
        <f>J33-K33</f>
        <v>6177148.98265481</v>
      </c>
      <c r="M33" s="171">
        <v>1.7E-5</v>
      </c>
      <c r="N33" s="160">
        <f>+M33*L33</f>
        <v>105.01153270513177</v>
      </c>
      <c r="O33" s="160"/>
      <c r="P33" s="160">
        <f>H33+N33</f>
        <v>483.44949552813102</v>
      </c>
      <c r="Q33" s="158"/>
      <c r="S33" s="161"/>
    </row>
    <row r="34" spans="1:19" x14ac:dyDescent="0.2">
      <c r="A34" s="200">
        <f t="shared" si="0"/>
        <v>27</v>
      </c>
      <c r="B34" s="170"/>
      <c r="C34" s="167"/>
      <c r="D34" s="169"/>
      <c r="E34" s="169"/>
      <c r="F34" s="169"/>
      <c r="G34" s="165"/>
      <c r="H34" s="168"/>
      <c r="I34" s="168"/>
      <c r="J34" s="169"/>
      <c r="K34" s="169"/>
      <c r="L34" s="169"/>
      <c r="M34" s="165"/>
      <c r="N34" s="168"/>
      <c r="O34" s="168"/>
      <c r="P34" s="168"/>
      <c r="Q34" s="158"/>
      <c r="S34" s="161"/>
    </row>
    <row r="35" spans="1:19" ht="12" thickBot="1" x14ac:dyDescent="0.25">
      <c r="A35" s="200">
        <f t="shared" si="0"/>
        <v>28</v>
      </c>
      <c r="B35" s="167" t="s">
        <v>64</v>
      </c>
      <c r="C35" s="167"/>
      <c r="D35" s="166">
        <f>SUM(D9,D16,D22,D24,D29,D31,D33)</f>
        <v>8097448734.3809996</v>
      </c>
      <c r="E35" s="166">
        <f>SUM(E9,E16,E22,E24,E29,E31,E33)</f>
        <v>8703161202.1554832</v>
      </c>
      <c r="F35" s="166">
        <f>SUM(F9,F16,F22,F24,F29,F31,F33)</f>
        <v>-605712467.77448344</v>
      </c>
      <c r="G35" s="165"/>
      <c r="H35" s="164">
        <f>SUM(H9,H16,H22,H24,H29,H31,H33)</f>
        <v>-1573259.1676841096</v>
      </c>
      <c r="I35" s="163"/>
      <c r="J35" s="166">
        <f>SUM(J9,J16,J22,J24,J29,J31,J33)</f>
        <v>15073191036.551067</v>
      </c>
      <c r="K35" s="166">
        <f>SUM(K9,K16,K22,K24,K29,K31,K33)</f>
        <v>14733075156.388607</v>
      </c>
      <c r="L35" s="166">
        <f>SUM(L9,L16,L22,L24,L29,L31,L33)</f>
        <v>340115880.16245979</v>
      </c>
      <c r="M35" s="165"/>
      <c r="N35" s="164">
        <f>SUM(N9,N16,N22,N24,N29,N31,N33)</f>
        <v>772852.18447244773</v>
      </c>
      <c r="O35" s="163"/>
      <c r="P35" s="162">
        <f>SUM(P9,P16,P22,P24,P29,P31,P33)</f>
        <v>-800406.98321166215</v>
      </c>
      <c r="Q35" s="158"/>
      <c r="S35" s="161"/>
    </row>
    <row r="36" spans="1:19" ht="12" thickTop="1" x14ac:dyDescent="0.2">
      <c r="D36" s="161"/>
      <c r="E36" s="159"/>
      <c r="F36" s="160"/>
    </row>
    <row r="37" spans="1:19" x14ac:dyDescent="0.2">
      <c r="D37" s="234"/>
      <c r="E37" s="234"/>
      <c r="F37" s="235"/>
      <c r="G37" s="159"/>
      <c r="H37" s="159"/>
      <c r="I37" s="159"/>
      <c r="J37" s="236"/>
      <c r="K37" s="237"/>
      <c r="L37" s="159"/>
      <c r="M37" s="159"/>
    </row>
    <row r="38" spans="1:19" x14ac:dyDescent="0.2">
      <c r="E38" s="159"/>
    </row>
    <row r="39" spans="1:19" x14ac:dyDescent="0.2">
      <c r="E39" s="159"/>
      <c r="F39" s="158"/>
    </row>
    <row r="40" spans="1:19" x14ac:dyDescent="0.2">
      <c r="E40" s="159"/>
      <c r="F40" s="158"/>
    </row>
    <row r="41" spans="1:19" x14ac:dyDescent="0.2">
      <c r="E41" s="159"/>
      <c r="F41" s="158"/>
    </row>
  </sheetData>
  <mergeCells count="3">
    <mergeCell ref="A1:P1"/>
    <mergeCell ref="A2:P2"/>
    <mergeCell ref="A3:P3"/>
  </mergeCells>
  <printOptions horizontalCentered="1"/>
  <pageMargins left="0.25" right="0.25" top="0.84" bottom="0.75" header="0.3" footer="0.3"/>
  <pageSetup paperSize="17" scale="75" orientation="landscape" cellComments="asDisplayed" r:id="rId1"/>
  <headerFooter alignWithMargins="0">
    <oddHeader>&amp;RAdvice No. 2015-xx
Electric Schedule 140 Rate Design Workpapers
Page &amp;P of &amp;N</oddHeader>
    <oddFooter>&amp;L&amp;F
&amp;A&amp;R&amp;D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4-03-25T07:00:00+00:00</OpenedDate>
    <SignificantOrder xmlns="dc463f71-b30c-4ab2-9473-d307f9d35888">false</SignificantOrder>
    <Date1 xmlns="dc463f71-b30c-4ab2-9473-d307f9d35888">2024-03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00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4C6CDD429A71C44979B208878E6EDD3" ma:contentTypeVersion="7" ma:contentTypeDescription="" ma:contentTypeScope="" ma:versionID="c9078185fcd5754aae5b4f459e5f30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5C9434-1F96-462C-83CC-2EC38FF82287}">
  <ds:schemaRefs>
    <ds:schemaRef ds:uri="http://schemas.microsoft.com/office/2006/documentManagement/types"/>
    <ds:schemaRef ds:uri="http://purl.org/dc/elements/1.1/"/>
    <ds:schemaRef ds:uri="http://schemas.microsoft.com/sharepoint/v3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dc463f71-b30c-4ab2-9473-d307f9d35888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AD51181-74F2-40C1-9AAD-D6FA2B8D14F2}"/>
</file>

<file path=customXml/itemProps3.xml><?xml version="1.0" encoding="utf-8"?>
<ds:datastoreItem xmlns:ds="http://schemas.openxmlformats.org/officeDocument/2006/customXml" ds:itemID="{73F7EFB2-1B15-47C5-8326-CCBDFAB91C6D}"/>
</file>

<file path=customXml/itemProps4.xml><?xml version="1.0" encoding="utf-8"?>
<ds:datastoreItem xmlns:ds="http://schemas.openxmlformats.org/officeDocument/2006/customXml" ds:itemID="{F0FA6530-20FC-425A-8827-24DE4AD9944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2024 FINAL Rev Req</vt:lpstr>
      <vt:lpstr>Support</vt:lpstr>
      <vt:lpstr>2023 FINAL Rev Req</vt:lpstr>
      <vt:lpstr>Summary for Tracker Filing</vt:lpstr>
      <vt:lpstr>Electric- Tracker 3-11-24</vt:lpstr>
      <vt:lpstr>Gas-Tracker filing 3-11-24</vt:lpstr>
      <vt:lpstr>Electric summary</vt:lpstr>
      <vt:lpstr>Gas summary</vt:lpstr>
      <vt:lpstr>Elec Load Variance</vt:lpstr>
      <vt:lpstr>Gas Load Variance</vt:lpstr>
      <vt:lpstr>141Z residual transfer</vt:lpstr>
      <vt:lpstr>2023 Actual Payment </vt:lpstr>
      <vt:lpstr>CNG Property Tax</vt:lpstr>
      <vt:lpstr>E Conversion Factor</vt:lpstr>
      <vt:lpstr>G Conversion Factor</vt:lpstr>
      <vt:lpstr>'Electric- Tracker 3-11-24'!Print_Area</vt:lpstr>
      <vt:lpstr>'Gas Load Variance'!Print_Area</vt:lpstr>
      <vt:lpstr>'Gas-Tracker filing 3-11-24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Pavel, Tyler</cp:lastModifiedBy>
  <cp:lastPrinted>2019-02-28T17:48:04Z</cp:lastPrinted>
  <dcterms:created xsi:type="dcterms:W3CDTF">2015-03-05T18:56:14Z</dcterms:created>
  <dcterms:modified xsi:type="dcterms:W3CDTF">2024-03-12T01:3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4C6CDD429A71C44979B208878E6EDD3</vt:lpwstr>
  </property>
  <property fmtid="{D5CDD505-2E9C-101B-9397-08002B2CF9AE}" pid="3" name="CustomUiType">
    <vt:lpwstr>2</vt:lpwstr>
  </property>
</Properties>
</file>